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KyleOstgaard\System1 Dropbox\Kyle Ostgaard\Earnings\Q424\"/>
    </mc:Choice>
  </mc:AlternateContent>
  <xr:revisionPtr revIDLastSave="0" documentId="13_ncr:1_{B93B85B7-291F-46FA-8D5B-0E5620468900}" xr6:coauthVersionLast="47" xr6:coauthVersionMax="47" xr10:uidLastSave="{00000000-0000-0000-0000-000000000000}"/>
  <bookViews>
    <workbookView xWindow="-120" yWindow="-120" windowWidth="51840" windowHeight="21120" tabRatio="887" xr2:uid="{E3AA9720-EB5E-4B69-B6B0-B0774E071487}"/>
  </bookViews>
  <sheets>
    <sheet name="1-S1 IS" sheetId="26" r:id="rId1"/>
    <sheet name="2-S1 Non-GAAP" sheetId="27" r:id="rId2"/>
    <sheet name="3-Advertising Non-Financial" sheetId="25" r:id="rId3"/>
  </sheets>
  <definedNames>
    <definedName name="\" hidden="1">#REF!</definedName>
    <definedName name="\t">#REF!</definedName>
    <definedName name="_">#REF!</definedName>
    <definedName name="__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PL4" hidden="1">{#N/A,#N/A,FALSE,"Report Data";#N/A,#N/A,FALSE,"COMP POOL";#N/A,#N/A,FALSE,"COMP POOL NB95";#N/A,#N/A,FALSE,"COMP POOL NB94"}</definedName>
    <definedName name="__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ibo2" hidden="1">{#N/A,#N/A,FALSE,"Summary";#N/A,#N/A,FALSE,"Projections";#N/A,#N/A,FALSE,"Mkt Mults";#N/A,#N/A,FALSE,"DCF";#N/A,#N/A,FALSE,"Accr Dil";#N/A,#N/A,FALSE,"PIC LBO";#N/A,#N/A,FALSE,"MULT10_4";#N/A,#N/A,FALSE,"CBI LBO"}</definedName>
    <definedName name="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nhj56" hidden="1">{#N/A,#N/A,FALSE,"flash-orig";#N/A,#N/A,FALSE,"eco-fin";#N/A,#N/A,FALSE,"usd";#N/A,#N/A,FALSE,"traffico";#N/A,#N/A,FALSE,"mercato";#N/A,#N/A,FALSE,"personale";#N/A,#N/A,FALSE,"FLASH1"}</definedName>
    <definedName name="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4" hidden="1">{#N/A,#N/A,FALSE,"Report Data";#N/A,#N/A,FALSE,"COMP POOL";#N/A,#N/A,FALSE,"COMP POOL NB95";#N/A,#N/A,FALSE,"COMP POOL NB94"}</definedName>
    <definedName name="_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rod1" hidden="1">{#N/A,#N/A,FALSE,"Projections";#N/A,#N/A,FALSE,"Multiples Valuation";#N/A,#N/A,FALSE,"LBO";#N/A,#N/A,FALSE,"Multiples_Sensitivity";#N/A,#N/A,FALSE,"Summary"}</definedName>
    <definedName name="___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123Graph__AA" hidden="1">#REF!</definedName>
    <definedName name="___123Graph_A" hidden="1">#REF!</definedName>
    <definedName name="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bgi1203" hidden="1">#REF!</definedName>
    <definedName name="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fdf1" hidden="1">{"incomemth",#N/A,TRUE,"forecast00";"incomepercentmth",#N/A,TRUE,"forecast00";"balancemth",#N/A,TRUE,"forecast00";"cashmth",#N/A,TRUE,"forecast00";"covenantmth",#N/A,TRUE,"forecast00"}</definedName>
    <definedName name="___fdg1" hidden="1">{"incomemth",#N/A,TRUE,"forecast00";"incomepercentmth",#N/A,TRUE,"forecast00";"balancemth",#N/A,TRUE,"forecast00";"cashmth",#N/A,TRUE,"forecast00";"covenantmth",#N/A,TRUE,"forecast00"}</definedName>
    <definedName name="__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gf1" hidden="1">{"incomemth",#N/A,TRUE,"forecast00";"incomepercentmth",#N/A,TRUE,"forecast00";"balancemth",#N/A,TRUE,"forecast00";"cashmth",#N/A,TRUE,"forecast00";"covenantmth",#N/A,TRUE,"forecast00"}</definedName>
    <definedName name="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hk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INDEX_SHEET___ASAP_Utilities">#REF!</definedName>
    <definedName name="___key2" hidden="1">#REF!</definedName>
    <definedName name="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nhj56" hidden="1">{#N/A,#N/A,FALSE,"flash-orig";#N/A,#N/A,FALSE,"eco-fin";#N/A,#N/A,FALSE,"usd";#N/A,#N/A,FALSE,"traffico";#N/A,#N/A,FALSE,"mercato";#N/A,#N/A,FALSE,"personale";#N/A,#N/A,FALSE,"FLASH1"}</definedName>
    <definedName name="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L4" hidden="1">{#N/A,#N/A,FALSE,"Report Data";#N/A,#N/A,FALSE,"COMP POOL";#N/A,#N/A,FALSE,"COMP POOL NB95";#N/A,#N/A,FALSE,"COMP POOL NB94"}</definedName>
    <definedName name="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123Grapgh__s" hidden="1">#REF!</definedName>
    <definedName name="__123Graph_A" hidden="1">#REF!</definedName>
    <definedName name="__123Graph_ACOMP" hidden="1">#REF!</definedName>
    <definedName name="__123Graph_ACurrent" hidden="1">#REF!</definedName>
    <definedName name="__123Graph_AGraph1" hidden="1">#REF!</definedName>
    <definedName name="__123Graph_AGraph10" hidden="1">#REF!</definedName>
    <definedName name="__123Graph_AGraph11" hidden="1">#REF!</definedName>
    <definedName name="__123Graph_AGraph3" hidden="1">#REF!</definedName>
    <definedName name="__123Graph_AGraph5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HISTORY" hidden="1">#REF!</definedName>
    <definedName name="__123Graph_APRINCIPAL" hidden="1">#REF!</definedName>
    <definedName name="__123Graph_B" hidden="1">#REF!</definedName>
    <definedName name="__123Graph_BCOMP" hidden="1">#REF!</definedName>
    <definedName name="__123Graph_BCurrent" hidden="1">#REF!</definedName>
    <definedName name="__123Graph_BGraph8" hidden="1">#REF!</definedName>
    <definedName name="__123Graph_C" hidden="1">#REF!</definedName>
    <definedName name="__123Graph_CCOMP" hidden="1">#REF!</definedName>
    <definedName name="__123Graph_CCurrent" hidden="1">#REF!</definedName>
    <definedName name="__123Graph_CGraph8" hidden="1">#REF!</definedName>
    <definedName name="__123Graph_D" hidden="1">#REF!</definedName>
    <definedName name="__123Graph_DCOMP" hidden="1">#REF!</definedName>
    <definedName name="__123Graph_DCurrent" hidden="1">#REF!</definedName>
    <definedName name="__123Graph_DGraph8" hidden="1">#REF!</definedName>
    <definedName name="__123Graph_E" hidden="1">#REF!</definedName>
    <definedName name="__123Graph_ECOMP" hidden="1">#REF!</definedName>
    <definedName name="__123Graph_ECurrent" hidden="1">#REF!</definedName>
    <definedName name="__123Graph_F" hidden="1">#REF!</definedName>
    <definedName name="__123Graph_FCurrent" hidden="1">#REF!</definedName>
    <definedName name="__123Graph_G" hidden="1">#REF!</definedName>
    <definedName name="__123Graph_LBL_A" hidden="1">#REF!</definedName>
    <definedName name="__123Graph_LBL_ACOMP" hidden="1">#REF!</definedName>
    <definedName name="__123Graph_LBL_AHISTORY" hidden="1">#REF!</definedName>
    <definedName name="__123Graph_LBL_APRINCIPAL" hidden="1">#REF!</definedName>
    <definedName name="__123Graph_LBL_BCOMP" hidden="1">#REF!</definedName>
    <definedName name="__123Graph_LBL_CCOMP" hidden="1">#REF!</definedName>
    <definedName name="__123Graph_LBL_DCOMP" hidden="1">#REF!</definedName>
    <definedName name="__123Graph_LBL_ECOMP" hidden="1">#REF!</definedName>
    <definedName name="__123Graph_X" hidden="1">#REF!</definedName>
    <definedName name="__123Graph_XCOMP" hidden="1">#REF!</definedName>
    <definedName name="__123Graph_XCURRENT" hidden="1">#REF!</definedName>
    <definedName name="__123Graph_XGraph11" hidden="1">#REF!</definedName>
    <definedName name="__123Graph_XGraph3" hidden="1">#REF!</definedName>
    <definedName name="__123Graph_XGraph5" hidden="1">#REF!</definedName>
    <definedName name="__123Graph_XHISTORY" hidden="1">#REF!</definedName>
    <definedName name="__123Graph_XX" hidden="1">#REF!</definedName>
    <definedName name="__1IQ___ANGE_AR_BR" hidden="1">"c142"</definedName>
    <definedName name="__21_0__123Grap" hidden="1">#REF!</definedName>
    <definedName name="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AR11" hidden="1">{"AR9907",#N/A,TRUE,"AR 9907"}</definedName>
    <definedName name="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gi1203" hidden="1">#REF!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dff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fdf1" hidden="1">{"incomemth",#N/A,TRUE,"forecast00";"incomepercentmth",#N/A,TRUE,"forecast00";"balancemth",#N/A,TRUE,"forecast00";"cashmth",#N/A,TRUE,"forecast00";"covenantmth",#N/A,TRUE,"forecast00"}</definedName>
    <definedName name="__fdg1" hidden="1">{"incomemth",#N/A,TRUE,"forecast00";"incomepercentmth",#N/A,TRUE,"forecast00";"balancemth",#N/A,TRUE,"forecast00";"cashmth",#N/A,TRUE,"forecast00";"covenantmth",#N/A,TRUE,"forecast00"}</definedName>
    <definedName name="__FDS_HYPERLINK_TOGGLE_STATE__">"ON"</definedName>
    <definedName name="__FDS_UNIQUE_RANGE_ID_GENERATOR_COUNTER" hidden="1">1</definedName>
    <definedName name="__FDS_USED_FOR_REUSING_RANGE_IDS_RECYCLE" hidden="1">{1,2,4,5,3,6}</definedName>
    <definedName name="_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FYE2">#REF!</definedName>
    <definedName name="__gf1" hidden="1">{"incomemth",#N/A,TRUE,"forecast00";"incomepercentmth",#N/A,TRUE,"forecast00";"balancemth",#N/A,TRUE,"forecast00";"cashmth",#N/A,TRUE,"forecast00";"covenantmth",#N/A,TRUE,"forecast00"}</definedName>
    <definedName name="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hk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ibo2" hidden="1">{#N/A,#N/A,FALSE,"Summary";#N/A,#N/A,FALSE,"Projections";#N/A,#N/A,FALSE,"Mkt Mults";#N/A,#N/A,FALSE,"DCF";#N/A,#N/A,FALSE,"Accr Dil";#N/A,#N/A,FALSE,"PIC LBO";#N/A,#N/A,FALSE,"MULT10_4";#N/A,#N/A,FALSE,"CBI LBO"}</definedName>
    <definedName name="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IntlFixup" hidden="1">TRUE</definedName>
    <definedName name="__Jun06" hidden="1">#REF!</definedName>
    <definedName name="__key2" hidden="1">#REF!</definedName>
    <definedName name="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S10">#REF!</definedName>
    <definedName name="__nhj56" hidden="1">{#N/A,#N/A,FALSE,"flash-orig";#N/A,#N/A,FALSE,"eco-fin";#N/A,#N/A,FALSE,"usd";#N/A,#N/A,FALSE,"traffico";#N/A,#N/A,FALSE,"mercato";#N/A,#N/A,FALSE,"personale";#N/A,#N/A,FALSE,"FLASH1"}</definedName>
    <definedName name="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ok2" hidden="1">{#N/A,#N/A,FALSE,"Cover";#N/A,#N/A,FALSE,"LUMI";#N/A,#N/A,FALSE,"COMD";#N/A,#N/A,FALSE,"Valuation";#N/A,#N/A,FALSE,"Assumptions";#N/A,#N/A,FALSE,"Pooling";#N/A,#N/A,FALSE,"BalanceSheet"}</definedName>
    <definedName name="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L4" hidden="1">{#N/A,#N/A,FALSE,"Report Data";#N/A,#N/A,FALSE,"COMP POOL";#N/A,#N/A,FALSE,"COMP POOL NB95";#N/A,#N/A,FALSE,"COMP POOL NB94"}</definedName>
    <definedName name="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rod1" hidden="1">{#N/A,#N/A,FALSE,"Projections";#N/A,#N/A,FALSE,"Multiples Valuation";#N/A,#N/A,FALSE,"LBO";#N/A,#N/A,FALSE,"Multiples_Sensitivity";#N/A,#N/A,FALSE,"Summary"}</definedName>
    <definedName name="__Row1">#REF!</definedName>
    <definedName name="_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SAP1">#REF!</definedName>
    <definedName name="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try2" hidden="1">{#N/A,#N/A,FALSE,"Cover";#N/A,#N/A,FALSE,"LUMI";#N/A,#N/A,FALSE,"COMD";#N/A,#N/A,FALSE,"Valuation";#N/A,#N/A,FALSE,"Assumptions";#N/A,#N/A,FALSE,"Pooling";#N/A,#N/A,FALSE,"BalanceSheet"}</definedName>
    <definedName name="__try3" hidden="1">{#N/A,#N/A,FALSE,"Cover";#N/A,#N/A,FALSE,"Assumptions";#N/A,#N/A,FALSE,"Acquirer";#N/A,#N/A,FALSE,"Target";#N/A,#N/A,FALSE,"Income Statement";#N/A,#N/A,FALSE,"Summary Tables"}</definedName>
    <definedName name="__try4" hidden="1">{#N/A,#N/A,FALSE,"Cover";#N/A,#N/A,FALSE,"LUMI";#N/A,#N/A,FALSE,"COMD";#N/A,#N/A,FALSE,"Valuation";#N/A,#N/A,FALSE,"Assumptions";#N/A,#N/A,FALSE,"Pooling";#N/A,#N/A,FALSE,"BalanceSheet"}</definedName>
    <definedName name="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xlfn.BAHTTEXT">#NAME?</definedName>
    <definedName name="_1__123Graph_ACHART_1" hidden="1">#REF!</definedName>
    <definedName name="_1__FDSAUDITLINK__" hidden="1">{"fdsup://IBCentral/FAT Viewer?action=UPDATE&amp;creator=factset&amp;DOC_NAME=fat:reuters_annual_source_window.fat&amp;display_string=Audit&amp;DYN_ARGS=TRUE&amp;VAR:ID1=88738910&amp;VAR:RCODE=SCEX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_0__123Grap" hidden="1">#REF!</definedName>
    <definedName name="_10__123Graph_ACHART_6" hidden="1">#REF!</definedName>
    <definedName name="_10__123Graph_BCHART_3" hidden="1">#REF!</definedName>
    <definedName name="_10__FDSAUDITLINK__" hidden="1">{"fdsup://directions/FAT Viewer?action=UPDATE&amp;creator=factset&amp;DYN_ARGS=TRUE&amp;DOC_NAME=FAT:FQL_AUDITING_CLIENT_TEMPLATE.FAT&amp;display_string=Audit&amp;VAR:KEY=QDULSTSZER&amp;VAR:QUERY=UkdGX0RJVl9ZTEQoQU5OLDIwMTAsLCwsLCxOT0FVRElUKQ==&amp;WINDOW=FIRST_POPUP&amp;HEIGHT=450&amp;WIDTH=","450&amp;START_MAXIMIZED=FALSE&amp;VAR:CALENDAR=US&amp;VAR:SYMBOL=661022&amp;VAR:INDEX=0"}</definedName>
    <definedName name="_10_0_0__123Grap" hidden="1">#REF!</definedName>
    <definedName name="_100__FDSAUDITLINK__" hidden="1">{"fdsup://IBCentral/FAT Viewer?action=UPDATE&amp;creator=factset&amp;DOC_NAME=fat:reuters_annual_pshs_src_window.fat&amp;display_string=Audit&amp;DYN_ARGS=TRUE&amp;VAR:ID1=656050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annual_pshs_src_window.fat&amp;display_string=Audit&amp;DYN_ARGS=TRUE&amp;VAR:ID1=661022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annual_pshs_src_window.fat&amp;display_string=Audit&amp;DYN_ARGS=TRUE&amp;VAR:ID1=B0ZV10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pshs_src_window.fat&amp;display_string=Audit&amp;DYN_ARGS=TRUE&amp;VAR:ID1=620842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annual_pshs_src_window.fat&amp;display_string=Audit&amp;DYN_ARGS=TRUE&amp;VAR:ID1=263934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annual_pshs_src_window.fat&amp;display_string=Audit&amp;DYN_ARGS=TRUE&amp;VAR:ID1=674118&amp;VAR:RCODE=FDSEPSDIL&amp;VAR:SDATE=2010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annual_pshs_src_window.fat&amp;display_string=Audit&amp;DYN_ARGS=TRUE&amp;VAR:ID1=B08F43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annual_pshs_src_window.fat&amp;display_string=Audit&amp;DYN_ARGS=TRUE&amp;VAR:ID1=710755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annual_pshs_src_window.fat&amp;display_string=Audit&amp;DYN_ARGS=TRUE&amp;VAR:ID1=B164FY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annual_source_window.fat&amp;display_string=Audit&amp;DYN_ARGS=TRUE&amp;VAR:ID1=612370&amp;VAR:RCODE=FIBCEBIT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10IQ_FHLB_DUE_CY" hidden="1">"c2082"</definedName>
    <definedName name="_11__123Graph_ACHART_7" hidden="1">#REF!</definedName>
    <definedName name="_11__123Graph_DCHART_1" hidden="1">#REF!</definedName>
    <definedName name="_11__FDSAUDITLINK__" hidden="1">{"fdsup://directions/FAT Viewer?action=UPDATE&amp;creator=factset&amp;DYN_ARGS=TRUE&amp;DOC_NAME=FAT:FQL_AUDITING_CLIENT_TEMPLATE.FAT&amp;display_string=Audit&amp;VAR:KEY=AVMBGJWJAB&amp;VAR:QUERY=UkdGX0RJVl9ZTEQoQU5OLDIwMTAsLCwsLCxOT0FVRElUKQ==&amp;WINDOW=FIRST_POPUP&amp;HEIGHT=450&amp;WIDTH=","450&amp;START_MAXIMIZED=FALSE&amp;VAR:CALENDAR=US&amp;VAR:SYMBOL=B0ZV10&amp;VAR:INDEX=0"}</definedName>
    <definedName name="_110__FDSAUDITLINK__" hidden="1">{"fdsup://IBCentral/FAT Viewer?action=UPDATE&amp;creator=factset&amp;DOC_NAME=fat:reuters_annual_source_window.fat&amp;display_string=Audit&amp;DYN_ARGS=TRUE&amp;VAR:ID1=595140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annual_source_window.fat&amp;display_string=Audit&amp;DYN_ARGS=TRUE&amp;VAR:ID1=435969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annual_source_window.fat&amp;display_string=Audit&amp;DYN_ARGS=TRUE&amp;VAR:ID1=B1RMFT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annual_source_window.fat&amp;display_string=Audit&amp;DYN_ARGS=TRUE&amp;VAR:ID1=610810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annual_source_window.fat&amp;display_string=Audit&amp;DYN_ARGS=TRUE&amp;VAR:ID1=610478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annual_source_window.fat&amp;display_string=Audit&amp;DYN_ARGS=TRUE&amp;VAR:ID1=B1KFX1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annual_source_window.fat&amp;display_string=Audit&amp;DYN_ARGS=TRUE&amp;VAR:ID1=654362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annual_source_window.fat&amp;display_string=Audit&amp;DYN_ARGS=TRUE&amp;VAR:ID1=618819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annual_source_window.fat&amp;display_string=Audit&amp;DYN_ARGS=TRUE&amp;VAR:ID1=656050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annual_source_window.fat&amp;display_string=Audit&amp;DYN_ARGS=TRUE&amp;VAR:ID1=661022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__123Graph_ACHART_8" hidden="1">#REF!</definedName>
    <definedName name="_12__FDSAUDITLINK__" hidden="1">{"fdsup://directions/FAT Viewer?action=UPDATE&amp;creator=factset&amp;DYN_ARGS=TRUE&amp;DOC_NAME=FAT:FQL_AUDITING_CLIENT_TEMPLATE.FAT&amp;display_string=Audit&amp;VAR:KEY=OBEBCTUNOJ&amp;VAR:QUERY=UkdGX0RJVl9ZTEQoQU5OLDIwMTAsLCwsLCxOT0FVRElUKQ==&amp;WINDOW=FIRST_POPUP&amp;HEIGHT=450&amp;WIDTH=","450&amp;START_MAXIMIZED=FALSE&amp;VAR:CALENDAR=US&amp;VAR:SYMBOL=620842&amp;VAR:INDEX=0"}</definedName>
    <definedName name="_120__FDSAUDITLINK__" hidden="1">{"fdsup://IBCentral/FAT Viewer?action=UPDATE&amp;creator=factset&amp;DOC_NAME=fat:reuters_annual_source_window.fat&amp;display_string=Audit&amp;DYN_ARGS=TRUE&amp;VAR:ID1=B0ZV10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annual_source_window.fat&amp;display_string=Audit&amp;DYN_ARGS=TRUE&amp;VAR:ID1=620842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annual_source_window.fat&amp;display_string=Audit&amp;DYN_ARGS=TRUE&amp;VAR:ID1=263934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3" hidden="1">#REF!</definedName>
    <definedName name="_123__FDSAUDITLINK__" hidden="1">{"fdsup://IBCentral/FAT Viewer?action=UPDATE&amp;creator=factset&amp;DOC_NAME=fat:reuters_annual_source_window.fat&amp;display_string=Audit&amp;DYN_ARGS=TRUE&amp;VAR:ID1=674118&amp;VAR:RCODE=FIBCEBIT&amp;VAR:SDATE=201009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3A" hidden="1">#REF!</definedName>
    <definedName name="_123Graph_A" hidden="1">#REF!</definedName>
    <definedName name="_123Graph_B" hidden="1">#REF!</definedName>
    <definedName name="_124__FDSAUDITLINK__" hidden="1">{"fdsup://IBCentral/FAT Viewer?action=UPDATE&amp;creator=factset&amp;DOC_NAME=fat:reuters_annual_source_window.fat&amp;display_string=Audit&amp;DYN_ARGS=TRUE&amp;VAR:ID1=B08F43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annual_source_window.fat&amp;display_string=Audit&amp;DYN_ARGS=TRUE&amp;VAR:ID1=710755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annual_source_window.fat&amp;display_string=Audit&amp;DYN_ARGS=TRUE&amp;VAR:ID1=B164FY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annual_source_window.fat&amp;display_string=Audit&amp;DYN_ARGS=TRUE&amp;VAR:ID1=612370&amp;VAR:RCODE=FIBCEBITDA&amp;VAR:SDATE=2010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annual_source_window.fat&amp;display_string=Audit&amp;DYN_ARGS=TRUE&amp;VAR:ID1=59514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annual_source_window.fat&amp;display_string=Audit&amp;DYN_ARGS=TRUE&amp;VAR:ID1=435969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__123Graph_ACHART_9" hidden="1">#REF!</definedName>
    <definedName name="_13__FDSAUDITLINK__" hidden="1">{"fdsup://directions/FAT Viewer?action=UPDATE&amp;creator=factset&amp;DYN_ARGS=TRUE&amp;DOC_NAME=FAT:FQL_AUDITING_CLIENT_TEMPLATE.FAT&amp;display_string=Audit&amp;VAR:KEY=QZIFETGNAD&amp;VAR:QUERY=UkdGX0RJVl9ZTEQoQU5OLDIwMTAsLCwsLCxOT0FVRElUKQ==&amp;WINDOW=FIRST_POPUP&amp;HEIGHT=450&amp;WIDTH=","450&amp;START_MAXIMIZED=FALSE&amp;VAR:CALENDAR=US&amp;VAR:SYMBOL=263934&amp;VAR:INDEX=0"}</definedName>
    <definedName name="_130__FDSAUDITLINK__" hidden="1">{"fdsup://IBCentral/FAT Viewer?action=UPDATE&amp;creator=factset&amp;DOC_NAME=fat:reuters_annual_source_window.fat&amp;display_string=Audit&amp;DYN_ARGS=TRUE&amp;VAR:ID1=B1RMFT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annual_source_window.fat&amp;display_string=Audit&amp;DYN_ARGS=TRUE&amp;VAR:ID1=61081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annual_source_window.fat&amp;display_string=Audit&amp;DYN_ARGS=TRUE&amp;VAR:ID1=610478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annual_source_window.fat&amp;display_string=Audit&amp;DYN_ARGS=TRUE&amp;VAR:ID1=B1KFX1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annual_source_window.fat&amp;display_string=Audit&amp;DYN_ARGS=TRUE&amp;VAR:ID1=654362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annual_source_window.fat&amp;display_string=Audit&amp;DYN_ARGS=TRUE&amp;VAR:ID1=618819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annual_source_window.fat&amp;display_string=Audit&amp;DYN_ARGS=TRUE&amp;VAR:ID1=65605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annual_source_window.fat&amp;display_string=Audit&amp;DYN_ARGS=TRUE&amp;VAR:ID1=661022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annual_source_window.fat&amp;display_string=Audit&amp;DYN_ARGS=TRUE&amp;VAR:ID1=B0ZV1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annual_source_window.fat&amp;display_string=Audit&amp;DYN_ARGS=TRUE&amp;VAR:ID1=620842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IQ_F_LB_DUE_CY3" hidden="1">"c2083"</definedName>
    <definedName name="_14__123Graph_BCHART_13" hidden="1">#REF!</definedName>
    <definedName name="_14__123Graph_DCHART_1" hidden="1">#REF!</definedName>
    <definedName name="_14__123Graph_LBL_ACHART_1" hidden="1">#REF!</definedName>
    <definedName name="_14__FDSAUDITLINK__" hidden="1">{"fdsup://directions/FAT Viewer?action=UPDATE&amp;creator=factset&amp;DYN_ARGS=TRUE&amp;DOC_NAME=FAT:FQL_AUDITING_CLIENT_TEMPLATE.FAT&amp;display_string=Audit&amp;VAR:KEY=MNMBYPSVWP&amp;VAR:QUERY=UkdGX0RJVl9ZTEQoQU5OLDIwMTAsLCwsLCxOT0FVRElUKQ==&amp;WINDOW=FIRST_POPUP&amp;HEIGHT=450&amp;WIDTH=","450&amp;START_MAXIMIZED=FALSE&amp;VAR:CALENDAR=US&amp;VAR:SYMBOL=674118&amp;VAR:INDEX=0"}</definedName>
    <definedName name="_140__FDSAUDITLINK__" hidden="1">{"fdsup://IBCentral/FAT Viewer?action=UPDATE&amp;creator=factset&amp;DOC_NAME=fat:reuters_annual_source_window.fat&amp;display_string=Audit&amp;DYN_ARGS=TRUE&amp;VAR:ID1=263934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annual_source_window.fat&amp;display_string=Audit&amp;DYN_ARGS=TRUE&amp;VAR:ID1=674118&amp;VAR:RCODE=FIBCEBITDA&amp;VAR:SDATE=2010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annual_source_window.fat&amp;display_string=Audit&amp;DYN_ARGS=TRUE&amp;VAR:ID1=B08F43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annual_source_window.fat&amp;display_string=Audit&amp;DYN_ARGS=TRUE&amp;VAR:ID1=710755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annual_source_window.fat&amp;display_string=Audit&amp;DYN_ARGS=TRUE&amp;VAR:ID1=B164FY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annual_source_window.fat&amp;display_string=Audit&amp;DYN_ARGS=TRUE&amp;VAR:ID1=&amp;VAR:RCODE=FDSREVSTOTAL&amp;VAR:SDATE=0&amp;VAR:FREQ=Y&amp;VAR:RELITEM=RP&amp;VAR:CURRENCY=&amp;VAR:CURRSOURCE=EXSHARE&amp;VAR:NATF","REQ=ANNUAL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annual_source_window.fat&amp;display_string=Audit&amp;DYN_ARGS=TRUE&amp;VAR:ID1=612370&amp;VAR:RCODE=FDSREVSTOTAL&amp;VAR:SDATE=2010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annual_source_window.fat&amp;display_string=Audit&amp;DYN_ARGS=TRUE&amp;VAR:ID1=595140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annual_source_window.fat&amp;display_string=Audit&amp;DYN_ARGS=TRUE&amp;VAR:ID1=435969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annual_source_window.fat&amp;display_string=Audit&amp;DYN_ARGS=TRUE&amp;VAR:ID1=B1RMFT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IQ_FHLB_DUE_CY" hidden="1">"c2082"</definedName>
    <definedName name="_15__123Graph_CCHART_13" hidden="1">#REF!</definedName>
    <definedName name="_15__123Graph_LBL_ACHART_3" hidden="1">#REF!</definedName>
    <definedName name="_15__FDSAUDITLINK__" hidden="1">{"fdsup://directions/FAT Viewer?action=UPDATE&amp;creator=factset&amp;DYN_ARGS=TRUE&amp;DOC_NAME=FAT:FQL_AUDITING_CLIENT_TEMPLATE.FAT&amp;display_string=Audit&amp;VAR:KEY=SRALGZUZOT&amp;VAR:QUERY=UkdGX0RJVl9ZTEQoQU5OLDIwMTAsLCwsLCxOT0FVRElUKQ==&amp;WINDOW=FIRST_POPUP&amp;HEIGHT=450&amp;WIDTH=","450&amp;START_MAXIMIZED=FALSE&amp;VAR:CALENDAR=US&amp;VAR:SYMBOL=B08F43&amp;VAR:INDEX=0"}</definedName>
    <definedName name="_150__FDSAUDITLINK__" hidden="1">{"fdsup://IBCentral/FAT Viewer?action=UPDATE&amp;creator=factset&amp;DOC_NAME=fat:reuters_annual_source_window.fat&amp;display_string=Audit&amp;DYN_ARGS=TRUE&amp;VAR:ID1=610810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annual_source_window.fat&amp;display_string=Audit&amp;DYN_ARGS=TRUE&amp;VAR:ID1=610478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annual_source_window.fat&amp;display_string=Audit&amp;DYN_ARGS=TRUE&amp;VAR:ID1=B1KFX1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annual_source_window.fat&amp;display_string=Audit&amp;DYN_ARGS=TRUE&amp;VAR:ID1=654362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annual_source_window.fat&amp;display_string=Audit&amp;DYN_ARGS=TRUE&amp;VAR:ID1=618819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annual_source_window.fat&amp;display_string=Audit&amp;DYN_ARGS=TRUE&amp;VAR:ID1=656050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annual_source_window.fat&amp;display_string=Audit&amp;DYN_ARGS=TRUE&amp;VAR:ID1=661022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annual_source_window.fat&amp;display_string=Audit&amp;DYN_ARGS=TRUE&amp;VAR:ID1=B0ZV10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annual_source_window.fat&amp;display_string=Audit&amp;DYN_ARGS=TRUE&amp;VAR:ID1=620842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annual_source_window.fat&amp;display_string=Audit&amp;DYN_ARGS=TRUE&amp;VAR:ID1=263934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__123Graph_XCHART_1" hidden="1">#REF!</definedName>
    <definedName name="_16__FDSAUDITLINK__" hidden="1">{"fdsup://directions/FAT Viewer?action=UPDATE&amp;creator=factset&amp;DYN_ARGS=TRUE&amp;DOC_NAME=FAT:FQL_AUDITING_CLIENT_TEMPLATE.FAT&amp;display_string=Audit&amp;VAR:KEY=UVEZQHQLUT&amp;VAR:QUERY=UkdGX0RJVl9ZTEQoQU5OLDIwMTAsLCwsLCxOT0FVRElUKQ==&amp;WINDOW=FIRST_POPUP&amp;HEIGHT=450&amp;WIDTH=","450&amp;START_MAXIMIZED=FALSE&amp;VAR:CALENDAR=US&amp;VAR:SYMBOL=710755&amp;VAR:INDEX=0"}</definedName>
    <definedName name="_160__FDSAUDITLINK__" hidden="1">{"fdsup://IBCentral/FAT Viewer?action=UPDATE&amp;creator=factset&amp;DOC_NAME=fat:reuters_annual_source_window.fat&amp;display_string=Audit&amp;DYN_ARGS=TRUE&amp;VAR:ID1=674118&amp;VAR:RCODE=FDSREVSTOTAL&amp;VAR:SDATE=2010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annual_source_window.fat&amp;display_string=Audit&amp;DYN_ARGS=TRUE&amp;VAR:ID1=B08F43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annual_source_window.fat&amp;display_string=Audit&amp;DYN_ARGS=TRUE&amp;VAR:ID1=710755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annual_source_window.fat&amp;display_string=Audit&amp;DYN_ARGS=TRUE&amp;VAR:ID1=B164FY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annual_source_window.fat&amp;display_string=Audit&amp;DYN_ARGS=TRUE&amp;VAR:ID1=73179V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annual_source_window.fat&amp;display_string=Audit&amp;DYN_ARGS=TRUE&amp;VAR:ID1=29631510&amp;VAR:RCODE=FIBCEBITDA&amp;VAR:SDATE=2009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annual_source_window.fat&amp;display_string=Audit&amp;DYN_ARGS=TRUE&amp;VAR:ID1=69642930&amp;VAR:RCODE=FIBCEBITDA&amp;VAR:SDATE=201007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annual_source_window.fat&amp;display_string=Audit&amp;DYN_ARGS=TRUE&amp;VAR:ID1=25765110&amp;VAR:RCODE=FIBCEBITDA&amp;VAR:SDATE=201007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annual_source_window.fat&amp;display_string=Audit&amp;DYN_ARGS=TRUE&amp;VAR:ID1=17989510&amp;VAR:RCODE=FIBCEBITDA&amp;VAR:SDATE=200911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annual_source_window.fat&amp;display_string=Audit&amp;DYN_ARGS=TRUE&amp;VAR:ID1=129603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7__123Graph_ACHART_2" hidden="1">#REF!</definedName>
    <definedName name="_17__123Graph_XCHART_10" hidden="1">#REF!</definedName>
    <definedName name="_17__FDSAUDITLINK__" hidden="1">{"fdsup://directions/FAT Viewer?action=UPDATE&amp;creator=factset&amp;DYN_ARGS=TRUE&amp;DOC_NAME=FAT:FQL_AUDITING_CLIENT_TEMPLATE.FAT&amp;display_string=Audit&amp;VAR:KEY=SXYRITSRCV&amp;VAR:QUERY=UkdGX0RJVl9ZTEQoQU5OLDIwMTAsLCwsLCxOT0FVRElUKQ==&amp;WINDOW=FIRST_POPUP&amp;HEIGHT=450&amp;WIDTH=","450&amp;START_MAXIMIZED=FALSE&amp;VAR:CALENDAR=US&amp;VAR:SYMBOL=B164FY&amp;VAR:INDEX=0"}</definedName>
    <definedName name="_170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annual_source_window.fat&amp;display_string=Audit&amp;DYN_ARGS=TRUE&amp;VAR:ID1=62985Q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annual_source_window.fat&amp;display_string=Audit&amp;DYN_ARGS=TRUE&amp;VAR:ID1=73179V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annual_source_window.fat&amp;display_string=Audit&amp;DYN_ARGS=TRUE&amp;VAR:ID1=29631510&amp;VAR:RCODE=FDSREVSTOTAL&amp;VAR:SDATE=200909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annual_source_window.fat&amp;display_string=Audit&amp;DYN_ARGS=TRUE&amp;VAR:ID1=69642930&amp;VAR:RCODE=FDSREVSTOTAL&amp;VAR:SDATE=2010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annual_source_window.fat&amp;display_string=Audit&amp;DYN_ARGS=TRUE&amp;VAR:ID1=25765110&amp;VAR:RCODE=FDSREVSTOTAL&amp;VAR:SDATE=2010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__123Graph_LBL_ACHART_1" hidden="1">#REF!</definedName>
    <definedName name="_18__123Graph_LBL_DCHART_1" hidden="1">#REF!</definedName>
    <definedName name="_18__123Graph_XCHART_11" hidden="1">#REF!</definedName>
    <definedName name="_18__FDSAUDITLINK__" hidden="1">{"fdsup://directions/FAT Viewer?action=UPDATE&amp;creator=factset&amp;DYN_ARGS=TRUE&amp;DOC_NAME=FAT:FQL_AUDITING_CLIENT_TEMPLATE.FAT&amp;display_string=Audit&amp;VAR:KEY=ENWPGRABGT&amp;VAR:QUERY=UkdGX0RJVl9ZTEQoQU5OLDIwMDksLCwsLCxOT0FVRElUKQ==&amp;WINDOW=FIRST_POPUP&amp;HEIGHT=450&amp;WIDTH=","450&amp;START_MAXIMIZED=FALSE&amp;VAR:CALENDAR=US&amp;VAR:SYMBOL=612370&amp;VAR:INDEX=0"}</definedName>
    <definedName name="_180__FDSAUDITLINK__" hidden="1">{"fdsup://IBCentral/FAT Viewer?action=UPDATE&amp;creator=factset&amp;DOC_NAME=fat:reuters_annual_source_window.fat&amp;display_string=Audit&amp;DYN_ARGS=TRUE&amp;VAR:ID1=17989510&amp;VAR:RCODE=FDSREVSTOTAL&amp;VAR:SDATE=200911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annual_source_window.fat&amp;display_string=Audit&amp;DYN_ARGS=TRUE&amp;VAR:ID1=129603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2__FDSAUDITLINK__" hidden="1">{"fdsup://directions/FAT Viewer?action=UPDATE&amp;creator=factSet&amp;DYN_ARGS=true&amp;DOC_NAME=FAT:RGA_ENTRPR_VAL_MV_SOURCE_WINDOW.FAT&amp;VAR:ID1=APOL&amp;VAR:SDATE=20070727&amp;VAR:FDATE=20060831&amp;VAR:FREQ=DAILY&amp;VAR:RELITEM=&amp;VAR:CURRENCY=&amp;VAR:DB_TYPE=&amp;VAR:UNITS=M&amp;VAR:SHS_OUT_TY","PE=&amp;window=popup&amp;width=535&amp;height=425&amp;START_MAXIMIZED=FALSE&amp;Y=120"}</definedName>
    <definedName name="_183__FDSAUDITLINK__" hidden="1">{"fdsup://directions/FAT Viewer?action=UPDATE&amp;creator=factSet&amp;DYN_ARGS=true&amp;DOC_NAME=FAT:RGA_ENTRPR_VAL_MV_SOURCE_WINDOW.FAT&amp;VAR:ID1=APOL&amp;VAR:SDATE=20070803&amp;VAR:FDATE=20060831&amp;VAR:FREQ=DAILY&amp;VAR:RELITEM=&amp;VAR:CURRENCY=&amp;VAR:DB_TYPE=&amp;VAR:UNITS=M&amp;VAR:SHS_OUT_TY","PE=&amp;window=popup&amp;width=535&amp;height=425&amp;START_MAXIMIZED=FALSE&amp;Y=120"}</definedName>
    <definedName name="_184__FDSAUDITLINK__" hidden="1">{"fdsup://directions/FAT Viewer?action=UPDATE&amp;creator=factSet&amp;DYN_ARGS=true&amp;DOC_NAME=FAT:RGA_ENTRPR_VAL_MV_SOURCE_WINDOW.FAT&amp;VAR:ID1=APOL&amp;VAR:SDATE=20070810&amp;VAR:FDATE=20060831&amp;VAR:FREQ=DAILY&amp;VAR:RELITEM=&amp;VAR:CURRENCY=&amp;VAR:DB_TYPE=&amp;VAR:UNITS=M&amp;VAR:SHS_OUT_TY","PE=&amp;window=popup&amp;width=535&amp;height=425&amp;START_MAXIMIZED=FALSE&amp;Y=120"}</definedName>
    <definedName name="_185__FDSAUDITLINK__" hidden="1">{"fdsup://directions/FAT Viewer?action=UPDATE&amp;creator=factSet&amp;DYN_ARGS=true&amp;DOC_NAME=FAT:RGA_ENTRPR_VAL_MV_SOURCE_WINDOW.FAT&amp;VAR:ID1=APOL&amp;VAR:SDATE=20070817&amp;VAR:FDATE=20060831&amp;VAR:FREQ=DAILY&amp;VAR:RELITEM=&amp;VAR:CURRENCY=&amp;VAR:DB_TYPE=&amp;VAR:UNITS=M&amp;VAR:SHS_OUT_TY","PE=&amp;window=popup&amp;width=535&amp;height=425&amp;START_MAXIMIZED=FALSE&amp;Y=120"}</definedName>
    <definedName name="_186__FDSAUDITLINK__" hidden="1">{"fdsup://directions/FAT Viewer?action=UPDATE&amp;creator=factSet&amp;DYN_ARGS=true&amp;DOC_NAME=FAT:RGA_ENTRPR_VAL_MV_SOURCE_WINDOW.FAT&amp;VAR:ID1=APOL&amp;VAR:SDATE=20070824&amp;VAR:FDATE=20060831&amp;VAR:FREQ=DAILY&amp;VAR:RELITEM=&amp;VAR:CURRENCY=&amp;VAR:DB_TYPE=&amp;VAR:UNITS=M&amp;VAR:SHS_OUT_TY","PE=&amp;window=popup&amp;width=535&amp;height=425&amp;START_MAXIMIZED=FALSE&amp;Y=120"}</definedName>
    <definedName name="_187__FDSAUDITLINK__" hidden="1">{"fdsup://directions/FAT Viewer?action=UPDATE&amp;creator=factSet&amp;DYN_ARGS=true&amp;DOC_NAME=FAT:RGA_ENTRPR_VAL_MV_SOURCE_WINDOW.FAT&amp;VAR:ID1=APOL&amp;VAR:SDATE=20070831&amp;VAR:FDATE=20070831&amp;VAR:FREQ=DAILY&amp;VAR:RELITEM=&amp;VAR:CURRENCY=&amp;VAR:DB_TYPE=&amp;VAR:UNITS=M&amp;VAR:SHS_OUT_TY","PE=&amp;window=popup&amp;width=535&amp;height=425&amp;START_MAXIMIZED=FALSE&amp;Y=120"}</definedName>
    <definedName name="_188__FDSAUDITLINK__" hidden="1">{"fdsup://directions/FAT Viewer?action=UPDATE&amp;creator=factSet&amp;DYN_ARGS=true&amp;DOC_NAME=FAT:RGA_ENTRPR_VAL_MV_SOURCE_WINDOW.FAT&amp;VAR:ID1=APOL&amp;VAR:SDATE=20070907&amp;VAR:FDATE=20070831&amp;VAR:FREQ=DAILY&amp;VAR:RELITEM=&amp;VAR:CURRENCY=&amp;VAR:DB_TYPE=&amp;VAR:UNITS=M&amp;VAR:SHS_OUT_TY","PE=&amp;window=popup&amp;width=535&amp;height=425&amp;START_MAXIMIZED=FALSE&amp;Y=120"}</definedName>
    <definedName name="_189__FDSAUDITLINK__" hidden="1">{"fdsup://directions/FAT Viewer?action=UPDATE&amp;creator=factSet&amp;DYN_ARGS=true&amp;DOC_NAME=FAT:RGA_ENTRPR_VAL_MV_SOURCE_WINDOW.FAT&amp;VAR:ID1=APOL&amp;VAR:SDATE=20070914&amp;VAR:FDATE=20070831&amp;VAR:FREQ=DAILY&amp;VAR:RELITEM=&amp;VAR:CURRENCY=&amp;VAR:DB_TYPE=&amp;VAR:UNITS=M&amp;VAR:SHS_OUT_TY","PE=&amp;window=popup&amp;width=535&amp;height=425&amp;START_MAXIMIZED=FALSE&amp;Y=120"}</definedName>
    <definedName name="_19__123Graph_LBL_ACHART_3" hidden="1">#REF!</definedName>
    <definedName name="_19__123Graph_XCHART_12" hidden="1">#REF!</definedName>
    <definedName name="_19__FDSAUDITLINK__" hidden="1">{"fdsup://directions/FAT Viewer?action=UPDATE&amp;creator=factset&amp;DYN_ARGS=TRUE&amp;DOC_NAME=FAT:FQL_AUDITING_CLIENT_TEMPLATE.FAT&amp;display_string=Audit&amp;VAR:KEY=UXYNAXGXCN&amp;VAR:QUERY=UkdGX0RJVl9ZTEQoQU5OLDIwMDksLCwsLCxOT0FVRElUKQ==&amp;WINDOW=FIRST_POPUP&amp;HEIGHT=450&amp;WIDTH=","450&amp;START_MAXIMIZED=FALSE&amp;VAR:CALENDAR=US&amp;VAR:SYMBOL=595140&amp;VAR:INDEX=0"}</definedName>
    <definedName name="_190__FDSAUDITLINK__" hidden="1">{"fdsup://directions/FAT Viewer?action=UPDATE&amp;creator=factSet&amp;DYN_ARGS=true&amp;DOC_NAME=FAT:RGA_ENTRPR_VAL_MV_SOURCE_WINDOW.FAT&amp;VAR:ID1=APOL&amp;VAR:SDATE=20070921&amp;VAR:FDATE=20070831&amp;VAR:FREQ=DAILY&amp;VAR:RELITEM=&amp;VAR:CURRENCY=&amp;VAR:DB_TYPE=&amp;VAR:UNITS=M&amp;VAR:SHS_OUT_TY","PE=&amp;window=popup&amp;width=535&amp;height=425&amp;START_MAXIMIZED=FALSE&amp;Y=120"}</definedName>
    <definedName name="_191__FDSAUDITLINK__" hidden="1">{"fdsup://directions/FAT Viewer?action=UPDATE&amp;creator=factSet&amp;DYN_ARGS=true&amp;DOC_NAME=FAT:RGA_ENTRPR_VAL_MV_SOURCE_WINDOW.FAT&amp;VAR:ID1=APOL&amp;VAR:SDATE=20070928&amp;VAR:FDATE=20070831&amp;VAR:FREQ=DAILY&amp;VAR:RELITEM=&amp;VAR:CURRENCY=&amp;VAR:DB_TYPE=&amp;VAR:UNITS=M&amp;VAR:SHS_OUT_TY","PE=&amp;window=popup&amp;width=535&amp;height=425&amp;START_MAXIMIZED=FALSE&amp;Y=120"}</definedName>
    <definedName name="_192__FDSAUDITLINK__" hidden="1">{"fdsup://directions/FAT Viewer?action=UPDATE&amp;creator=factSet&amp;DYN_ARGS=true&amp;DOC_NAME=FAT:RGA_ENTRPR_VAL_MV_SOURCE_WINDOW.FAT&amp;VAR:ID1=APOL&amp;VAR:SDATE=20071005&amp;VAR:FDATE=20070831&amp;VAR:FREQ=DAILY&amp;VAR:RELITEM=&amp;VAR:CURRENCY=&amp;VAR:DB_TYPE=&amp;VAR:UNITS=M&amp;VAR:SHS_OUT_TY","PE=&amp;window=popup&amp;width=535&amp;height=425&amp;START_MAXIMIZED=FALSE&amp;Y=120"}</definedName>
    <definedName name="_193__FDSAUDITLINK__" hidden="1">{"fdsup://directions/FAT Viewer?action=UPDATE&amp;creator=factSet&amp;DYN_ARGS=true&amp;DOC_NAME=FAT:RGA_ENTRPR_VAL_MV_SOURCE_WINDOW.FAT&amp;VAR:ID1=APOL&amp;VAR:SDATE=20071012&amp;VAR:FDATE=20070831&amp;VAR:FREQ=DAILY&amp;VAR:RELITEM=&amp;VAR:CURRENCY=&amp;VAR:DB_TYPE=&amp;VAR:UNITS=M&amp;VAR:SHS_OUT_TY","PE=&amp;window=popup&amp;width=535&amp;height=425&amp;START_MAXIMIZED=FALSE&amp;Y=120"}</definedName>
    <definedName name="_194__FDSAUDITLINK__" hidden="1">{"fdsup://directions/FAT Viewer?action=UPDATE&amp;creator=factSet&amp;DYN_ARGS=true&amp;DOC_NAME=FAT:RGA_ENTRPR_VAL_MV_SOURCE_WINDOW.FAT&amp;VAR:ID1=APOL&amp;VAR:SDATE=20071019&amp;VAR:FDATE=20070831&amp;VAR:FREQ=DAILY&amp;VAR:RELITEM=&amp;VAR:CURRENCY=&amp;VAR:DB_TYPE=&amp;VAR:UNITS=M&amp;VAR:SHS_OUT_TY","PE=&amp;window=popup&amp;width=535&amp;height=425&amp;START_MAXIMIZED=FALSE&amp;Y=120"}</definedName>
    <definedName name="_195__FDSAUDITLINK__" hidden="1">{"fdsup://directions/FAT Viewer?action=UPDATE&amp;creator=factSet&amp;DYN_ARGS=true&amp;DOC_NAME=FAT:RGA_ENTRPR_VAL_MV_SOURCE_WINDOW.FAT&amp;VAR:ID1=APOL&amp;VAR:SDATE=20071026&amp;VAR:FDATE=20070831&amp;VAR:FREQ=DAILY&amp;VAR:RELITEM=&amp;VAR:CURRENCY=&amp;VAR:DB_TYPE=&amp;VAR:UNITS=M&amp;VAR:SHS_OUT_TY","PE=&amp;window=popup&amp;width=535&amp;height=425&amp;START_MAXIMIZED=FALSE&amp;Y=120"}</definedName>
    <definedName name="_196__FDSAUDITLINK__" hidden="1">{"fdsup://directions/FAT Viewer?action=UPDATE&amp;creator=factSet&amp;DYN_ARGS=true&amp;DOC_NAME=FAT:RGA_ENTRPR_VAL_MV_SOURCE_WINDOW.FAT&amp;VAR:ID1=APOL&amp;VAR:SDATE=20071102&amp;VAR:FDATE=20070831&amp;VAR:FREQ=DAILY&amp;VAR:RELITEM=&amp;VAR:CURRENCY=&amp;VAR:DB_TYPE=&amp;VAR:UNITS=M&amp;VAR:SHS_OUT_TY","PE=&amp;window=popup&amp;width=535&amp;height=425&amp;START_MAXIMIZED=FALSE&amp;Y=120"}</definedName>
    <definedName name="_197__FDSAUDITLINK__" hidden="1">{"fdsup://directions/FAT Viewer?action=UPDATE&amp;creator=factSet&amp;DYN_ARGS=true&amp;DOC_NAME=FAT:RGA_ENTRPR_VAL_MV_SOURCE_WINDOW.FAT&amp;VAR:ID1=APOL&amp;VAR:SDATE=20071109&amp;VAR:FDATE=20070831&amp;VAR:FREQ=DAILY&amp;VAR:RELITEM=&amp;VAR:CURRENCY=&amp;VAR:DB_TYPE=&amp;VAR:UNITS=M&amp;VAR:SHS_OUT_TY","PE=&amp;window=popup&amp;width=535&amp;height=425&amp;START_MAXIMIZED=FALSE&amp;Y=120"}</definedName>
    <definedName name="_198__FDSAUDITLINK__" hidden="1">{"fdsup://directions/FAT Viewer?action=UPDATE&amp;creator=factSet&amp;DYN_ARGS=true&amp;DOC_NAME=FAT:RGA_ENTRPR_VAL_MV_SOURCE_WINDOW.FAT&amp;VAR:ID1=APOL&amp;VAR:SDATE=20071116&amp;VAR:FDATE=20070831&amp;VAR:FREQ=DAILY&amp;VAR:RELITEM=&amp;VAR:CURRENCY=&amp;VAR:DB_TYPE=&amp;VAR:UNITS=M&amp;VAR:SHS_OUT_TY","PE=&amp;window=popup&amp;width=535&amp;height=425&amp;START_MAXIMIZED=FALSE&amp;Y=120"}</definedName>
    <definedName name="_199__FDSAUDITLINK__" hidden="1">{"fdsup://directions/FAT Viewer?action=UPDATE&amp;creator=factSet&amp;DYN_ARGS=true&amp;DOC_NAME=FAT:RGA_ENTRPR_VAL_MV_SOURCE_WINDOW.FAT&amp;VAR:ID1=APOL&amp;VAR:SDATE=20071123&amp;VAR:FDATE=20070831&amp;VAR:FREQ=DAILY&amp;VAR:RELITEM=&amp;VAR:CURRENCY=&amp;VAR:DB_TYPE=&amp;VAR:UNITS=M&amp;VAR:SHS_OUT_TY","PE=&amp;window=popup&amp;width=535&amp;height=425&amp;START_MAXIMIZED=FALSE&amp;Y=120"}</definedName>
    <definedName name="_1IQ___ANGE_AR_BR" hidden="1">"c142"</definedName>
    <definedName name="_2__123Graph_ACHART_1" hidden="1">#REF!</definedName>
    <definedName name="_2__123Graph_ACHART_10" hidden="1">#REF!</definedName>
    <definedName name="_2__123Graph_ACHART_3" hidden="1">#REF!</definedName>
    <definedName name="_2__123Graph_BCHART_1" hidden="1">#REF!</definedName>
    <definedName name="_2__FDSAUDITLINK__" hidden="1">{"fdsup://IBCentral/FAT Viewer?action=UPDATE&amp;creator=factset&amp;DOC_NAME=fat:reuters_annual_source_window.fat&amp;display_string=Audit&amp;DYN_ARGS=TRUE&amp;VAR:ID1=88738910&amp;VAR:RCODE=SCEX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_0_0__123Grap" hidden="1">#REF!</definedName>
    <definedName name="_20__123Graph_XCHART_13" hidden="1">#REF!</definedName>
    <definedName name="_20__FDSAUDITLINK__" hidden="1">{"fdsup://directions/FAT Viewer?action=UPDATE&amp;creator=factset&amp;DYN_ARGS=TRUE&amp;DOC_NAME=FAT:FQL_AUDITING_CLIENT_TEMPLATE.FAT&amp;display_string=Audit&amp;VAR:KEY=QZWPQPOBYJ&amp;VAR:QUERY=UkdGX0RJVl9ZTEQoQU5OLDIwMDksLCwsLCxOT0FVRElUKQ==&amp;WINDOW=FIRST_POPUP&amp;HEIGHT=450&amp;WIDTH=","450&amp;START_MAXIMIZED=FALSE&amp;VAR:CALENDAR=US&amp;VAR:SYMBOL=435969&amp;VAR:INDEX=0"}</definedName>
    <definedName name="_200__FDSAUDITLINK__" hidden="1">{"fdsup://directions/FAT Viewer?action=UPDATE&amp;creator=factSet&amp;DYN_ARGS=true&amp;DOC_NAME=FAT:RGA_ENTRPR_VAL_MV_SOURCE_WINDOW.FAT&amp;VAR:ID1=APOL&amp;VAR:SDATE=20071130&amp;VAR:FDATE=20070831&amp;VAR:FREQ=DAILY&amp;VAR:RELITEM=&amp;VAR:CURRENCY=&amp;VAR:DB_TYPE=&amp;VAR:UNITS=M&amp;VAR:SHS_OUT_TY","PE=&amp;window=popup&amp;width=535&amp;height=425&amp;START_MAXIMIZED=FALSE&amp;Y=120"}</definedName>
    <definedName name="_201__FDSAUDITLINK__" hidden="1">{"fdsup://directions/FAT Viewer?action=UPDATE&amp;creator=factSet&amp;DYN_ARGS=true&amp;DOC_NAME=FAT:RGA_ENTRPR_VAL_MV_SOURCE_WINDOW.FAT&amp;VAR:ID1=APOL&amp;VAR:SDATE=20071207&amp;VAR:FDATE=20070831&amp;VAR:FREQ=DAILY&amp;VAR:RELITEM=&amp;VAR:CURRENCY=&amp;VAR:DB_TYPE=&amp;VAR:UNITS=M&amp;VAR:SHS_OUT_TY","PE=&amp;window=popup&amp;width=535&amp;height=425&amp;START_MAXIMIZED=FALSE&amp;Y=120"}</definedName>
    <definedName name="_202__FDSAUDITLINK__" hidden="1">{"fdsup://directions/FAT Viewer?action=UPDATE&amp;creator=factSet&amp;DYN_ARGS=true&amp;DOC_NAME=FAT:RGA_ENTRPR_VAL_MV_SOURCE_WINDOW.FAT&amp;VAR:ID1=APOL&amp;VAR:SDATE=20071214&amp;VAR:FDATE=20070831&amp;VAR:FREQ=DAILY&amp;VAR:RELITEM=&amp;VAR:CURRENCY=&amp;VAR:DB_TYPE=&amp;VAR:UNITS=M&amp;VAR:SHS_OUT_TY","PE=&amp;window=popup&amp;width=535&amp;height=425&amp;START_MAXIMIZED=FALSE&amp;Y=120"}</definedName>
    <definedName name="_203__FDSAUDITLINK__" hidden="1">{"fdsup://directions/FAT Viewer?action=UPDATE&amp;creator=factSet&amp;DYN_ARGS=true&amp;DOC_NAME=FAT:RGA_ENTRPR_VAL_MV_SOURCE_WINDOW.FAT&amp;VAR:ID1=APOL&amp;VAR:SDATE=20071221&amp;VAR:FDATE=20070831&amp;VAR:FREQ=DAILY&amp;VAR:RELITEM=&amp;VAR:CURRENCY=&amp;VAR:DB_TYPE=&amp;VAR:UNITS=M&amp;VAR:SHS_OUT_TY","PE=&amp;window=popup&amp;width=535&amp;height=425&amp;START_MAXIMIZED=FALSE&amp;Y=120"}</definedName>
    <definedName name="_204__FDSAUDITLINK__" hidden="1">{"fdsup://directions/FAT Viewer?action=UPDATE&amp;creator=factSet&amp;DYN_ARGS=true&amp;DOC_NAME=FAT:RGA_ENTRPR_VAL_MV_SOURCE_WINDOW.FAT&amp;VAR:ID1=APOL&amp;VAR:SDATE=20071228&amp;VAR:FDATE=20070831&amp;VAR:FREQ=DAILY&amp;VAR:RELITEM=&amp;VAR:CURRENCY=&amp;VAR:DB_TYPE=&amp;VAR:UNITS=M&amp;VAR:SHS_OUT_TY","PE=&amp;window=popup&amp;width=535&amp;height=425&amp;START_MAXIMIZED=FALSE&amp;Y=120"}</definedName>
    <definedName name="_205__FDSAUDITLINK__" hidden="1">{"fdsup://directions/FAT Viewer?action=UPDATE&amp;creator=factSet&amp;DYN_ARGS=true&amp;DOC_NAME=FAT:RGA_ENTRPR_VAL_MV_SOURCE_WINDOW.FAT&amp;VAR:ID1=APOL&amp;VAR:SDATE=20080104&amp;VAR:FDATE=20070831&amp;VAR:FREQ=DAILY&amp;VAR:RELITEM=&amp;VAR:CURRENCY=&amp;VAR:DB_TYPE=&amp;VAR:UNITS=M&amp;VAR:SHS_OUT_TY","PE=&amp;window=popup&amp;width=535&amp;height=425&amp;START_MAXIMIZED=FALSE&amp;Y=120"}</definedName>
    <definedName name="_206__FDSAUDITLINK__" hidden="1">{"fdsup://directions/FAT Viewer?action=UPDATE&amp;creator=factSet&amp;DYN_ARGS=true&amp;DOC_NAME=FAT:RGA_ENTRPR_VAL_MV_SOURCE_WINDOW.FAT&amp;VAR:ID1=APOL&amp;VAR:SDATE=20080111&amp;VAR:FDATE=20070831&amp;VAR:FREQ=DAILY&amp;VAR:RELITEM=&amp;VAR:CURRENCY=&amp;VAR:DB_TYPE=&amp;VAR:UNITS=M&amp;VAR:SHS_OUT_TY","PE=&amp;window=popup&amp;width=535&amp;height=425&amp;START_MAXIMIZED=FALSE&amp;Y=120"}</definedName>
    <definedName name="_207__FDSAUDITLINK__" hidden="1">{"fdsup://directions/FAT Viewer?action=UPDATE&amp;creator=factSet&amp;DYN_ARGS=true&amp;DOC_NAME=FAT:RGA_ENTRPR_VAL_MV_SOURCE_WINDOW.FAT&amp;VAR:ID1=APOL&amp;VAR:SDATE=20080118&amp;VAR:FDATE=20070831&amp;VAR:FREQ=DAILY&amp;VAR:RELITEM=&amp;VAR:CURRENCY=&amp;VAR:DB_TYPE=&amp;VAR:UNITS=M&amp;VAR:SHS_OUT_TY","PE=&amp;window=popup&amp;width=535&amp;height=425&amp;START_MAXIMIZED=FALSE&amp;Y=120"}</definedName>
    <definedName name="_208__FDSAUDITLINK__" hidden="1">{"fdsup://directions/FAT Viewer?action=UPDATE&amp;creator=factSet&amp;DYN_ARGS=true&amp;DOC_NAME=FAT:RGA_ENTRPR_VAL_MV_SOURCE_WINDOW.FAT&amp;VAR:ID1=APOL&amp;VAR:SDATE=20080125&amp;VAR:FDATE=20070831&amp;VAR:FREQ=DAILY&amp;VAR:RELITEM=&amp;VAR:CURRENCY=&amp;VAR:DB_TYPE=&amp;VAR:UNITS=M&amp;VAR:SHS_OUT_TY","PE=&amp;window=popup&amp;width=535&amp;height=425&amp;START_MAXIMIZED=FALSE&amp;Y=120"}</definedName>
    <definedName name="_209__FDSAUDITLINK__" hidden="1">{"fdsup://directions/FAT Viewer?action=UPDATE&amp;creator=factSet&amp;DYN_ARGS=true&amp;DOC_NAME=FAT:RGA_ENTRPR_VAL_MV_SOURCE_WINDOW.FAT&amp;VAR:ID1=APOL&amp;VAR:SDATE=20080201&amp;VAR:FDATE=20070831&amp;VAR:FREQ=DAILY&amp;VAR:RELITEM=&amp;VAR:CURRENCY=&amp;VAR:DB_TYPE=&amp;VAR:UNITS=M&amp;VAR:SHS_OUT_TY","PE=&amp;window=popup&amp;width=535&amp;height=425&amp;START_MAXIMIZED=FALSE&amp;Y=120"}</definedName>
    <definedName name="_21__123Graph_XCHART_2" hidden="1">#REF!</definedName>
    <definedName name="_21__FDSAUDITLINK__" hidden="1">{"fdsup://directions/FAT Viewer?action=UPDATE&amp;creator=factset&amp;DYN_ARGS=TRUE&amp;DOC_NAME=FAT:FQL_AUDITING_CLIENT_TEMPLATE.FAT&amp;display_string=Audit&amp;VAR:KEY=UFKFUTQLWT&amp;VAR:QUERY=UkdGX0RJVl9ZTEQoQU5OLDIwMDksLCwsLCxOT0FVRElUKQ==&amp;WINDOW=FIRST_POPUP&amp;HEIGHT=450&amp;WIDTH=","450&amp;START_MAXIMIZED=FALSE&amp;VAR:CALENDAR=US&amp;VAR:SYMBOL=B1RMFT&amp;VAR:INDEX=0"}</definedName>
    <definedName name="_21_0__123Grap" hidden="1">#REF!</definedName>
    <definedName name="_210__FDSAUDITLINK__" hidden="1">{"fdsup://directions/FAT Viewer?action=UPDATE&amp;creator=factSet&amp;DYN_ARGS=true&amp;DOC_NAME=FAT:RGA_ENTRPR_VAL_MV_SOURCE_WINDOW.FAT&amp;VAR:ID1=APOL&amp;VAR:SDATE=20080208&amp;VAR:FDATE=20070831&amp;VAR:FREQ=DAILY&amp;VAR:RELITEM=&amp;VAR:CURRENCY=&amp;VAR:DB_TYPE=&amp;VAR:UNITS=M&amp;VAR:SHS_OUT_TY","PE=&amp;window=popup&amp;width=535&amp;height=425&amp;START_MAXIMIZED=FALSE&amp;Y=120"}</definedName>
    <definedName name="_211__FDSAUDITLINK__" hidden="1">{"fdsup://directions/FAT Viewer?action=UPDATE&amp;creator=factSet&amp;DYN_ARGS=true&amp;DOC_NAME=FAT:RGA_ENTRPR_VAL_MV_SOURCE_WINDOW.FAT&amp;VAR:ID1=APOL&amp;VAR:SDATE=20080215&amp;VAR:FDATE=20070831&amp;VAR:FREQ=DAILY&amp;VAR:RELITEM=&amp;VAR:CURRENCY=&amp;VAR:DB_TYPE=&amp;VAR:UNITS=M&amp;VAR:SHS_OUT_TY","PE=&amp;window=popup&amp;width=535&amp;height=425&amp;START_MAXIMIZED=FALSE&amp;Y=120"}</definedName>
    <definedName name="_212__FDSAUDITLINK__" hidden="1">{"fdsup://directions/FAT Viewer?action=UPDATE&amp;creator=factSet&amp;DYN_ARGS=true&amp;DOC_NAME=FAT:RGA_ENTRPR_VAL_MV_SOURCE_WINDOW.FAT&amp;VAR:ID1=APOL&amp;VAR:SDATE=20080222&amp;VAR:FDATE=20070831&amp;VAR:FREQ=DAILY&amp;VAR:RELITEM=&amp;VAR:CURRENCY=&amp;VAR:DB_TYPE=&amp;VAR:UNITS=M&amp;VAR:SHS_OUT_TY","PE=&amp;window=popup&amp;width=535&amp;height=425&amp;START_MAXIMIZED=FALSE&amp;Y=120"}</definedName>
    <definedName name="_213__FDSAUDITLINK__" hidden="1">{"fdsup://directions/FAT Viewer?action=UPDATE&amp;creator=factSet&amp;DYN_ARGS=true&amp;DOC_NAME=FAT:RGA_ENTRPR_VAL_MV_SOURCE_WINDOW.FAT&amp;VAR:ID1=APOL&amp;VAR:SDATE=20080229&amp;VAR:FDATE=20070831&amp;VAR:FREQ=DAILY&amp;VAR:RELITEM=&amp;VAR:CURRENCY=&amp;VAR:DB_TYPE=&amp;VAR:UNITS=M&amp;VAR:SHS_OUT_TY","PE=&amp;window=popup&amp;width=535&amp;height=425&amp;START_MAXIMIZED=FALSE&amp;Y=120"}</definedName>
    <definedName name="_214__FDSAUDITLINK__" hidden="1">{"fdsup://directions/FAT Viewer?action=UPDATE&amp;creator=factSet&amp;DYN_ARGS=true&amp;DOC_NAME=FAT:RGA_ENTRPR_VAL_MV_SOURCE_WINDOW.FAT&amp;VAR:ID1=APOL&amp;VAR:SDATE=20080307&amp;VAR:FDATE=20070831&amp;VAR:FREQ=DAILY&amp;VAR:RELITEM=&amp;VAR:CURRENCY=&amp;VAR:DB_TYPE=&amp;VAR:UNITS=M&amp;VAR:SHS_OUT_TY","PE=&amp;window=popup&amp;width=535&amp;height=425&amp;START_MAXIMIZED=FALSE&amp;Y=120"}</definedName>
    <definedName name="_215__FDSAUDITLINK__" hidden="1">{"fdsup://directions/FAT Viewer?action=UPDATE&amp;creator=factSet&amp;DYN_ARGS=true&amp;DOC_NAME=FAT:RGA_ENTRPR_VAL_MV_SOURCE_WINDOW.FAT&amp;VAR:ID1=APOL&amp;VAR:SDATE=20080314&amp;VAR:FDATE=20070831&amp;VAR:FREQ=DAILY&amp;VAR:RELITEM=&amp;VAR:CURRENCY=&amp;VAR:DB_TYPE=&amp;VAR:UNITS=M&amp;VAR:SHS_OUT_TY","PE=&amp;window=popup&amp;width=535&amp;height=425&amp;START_MAXIMIZED=FALSE&amp;Y=120"}</definedName>
    <definedName name="_216__FDSAUDITLINK__" hidden="1">{"fdsup://directions/FAT Viewer?action=UPDATE&amp;creator=factSet&amp;DYN_ARGS=true&amp;DOC_NAME=FAT:RGA_ENTRPR_VAL_MV_SOURCE_WINDOW.FAT&amp;VAR:ID1=APOL&amp;VAR:SDATE=20080320&amp;VAR:FDATE=20070831&amp;VAR:FREQ=DAILY&amp;VAR:RELITEM=&amp;VAR:CURRENCY=&amp;VAR:DB_TYPE=&amp;VAR:UNITS=M&amp;VAR:SHS_OUT_TY","PE=&amp;window=popup&amp;width=535&amp;height=425&amp;START_MAXIMIZED=FALSE&amp;Y=120"}</definedName>
    <definedName name="_217__FDSAUDITLINK__" hidden="1">{"fdsup://directions/FAT Viewer?action=UPDATE&amp;creator=factSet&amp;DYN_ARGS=true&amp;DOC_NAME=FAT:RGA_ENTRPR_VAL_MV_SOURCE_WINDOW.FAT&amp;VAR:ID1=APOL&amp;VAR:SDATE=20080328&amp;VAR:FDATE=20070831&amp;VAR:FREQ=DAILY&amp;VAR:RELITEM=&amp;VAR:CURRENCY=&amp;VAR:DB_TYPE=&amp;VAR:UNITS=M&amp;VAR:SHS_OUT_TY","PE=&amp;window=popup&amp;width=535&amp;height=425&amp;START_MAXIMIZED=FALSE&amp;Y=120"}</definedName>
    <definedName name="_218__FDSAUDITLINK__" hidden="1">{"fdsup://directions/FAT Viewer?action=UPDATE&amp;creator=factSet&amp;DYN_ARGS=true&amp;DOC_NAME=FAT:RGA_ENTRPR_VAL_MV_SOURCE_WINDOW.FAT&amp;VAR:ID1=APOL&amp;VAR:SDATE=20080404&amp;VAR:FDATE=20070831&amp;VAR:FREQ=DAILY&amp;VAR:RELITEM=&amp;VAR:CURRENCY=&amp;VAR:DB_TYPE=&amp;VAR:UNITS=M&amp;VAR:SHS_OUT_TY","PE=&amp;window=popup&amp;width=535&amp;height=425&amp;START_MAXIMIZED=FALSE&amp;Y=120"}</definedName>
    <definedName name="_219__FDSAUDITLINK__" hidden="1">{"fdsup://directions/FAT Viewer?action=UPDATE&amp;creator=factSet&amp;DYN_ARGS=true&amp;DOC_NAME=FAT:RGA_ENTRPR_VAL_MV_SOURCE_WINDOW.FAT&amp;VAR:ID1=APOL&amp;VAR:SDATE=20080411&amp;VAR:FDATE=20070831&amp;VAR:FREQ=DAILY&amp;VAR:RELITEM=&amp;VAR:CURRENCY=&amp;VAR:DB_TYPE=&amp;VAR:UNITS=M&amp;VAR:SHS_OUT_TY","PE=&amp;window=popup&amp;width=535&amp;height=425&amp;START_MAXIMIZED=FALSE&amp;Y=120"}</definedName>
    <definedName name="_22__123Graph_XCHART_3" hidden="1">#REF!</definedName>
    <definedName name="_22__FDSAUDITLINK__" hidden="1">{"fdsup://directions/FAT Viewer?action=UPDATE&amp;creator=factset&amp;DYN_ARGS=TRUE&amp;DOC_NAME=FAT:FQL_AUDITING_CLIENT_TEMPLATE.FAT&amp;display_string=Audit&amp;VAR:KEY=QNKPORCDKF&amp;VAR:QUERY=UkdGX0RJVl9ZTEQoQU5OLDIwMDksLCwsLCxOT0FVRElUKQ==&amp;WINDOW=FIRST_POPUP&amp;HEIGHT=450&amp;WIDTH=","450&amp;START_MAXIMIZED=FALSE&amp;VAR:CALENDAR=US&amp;VAR:SYMBOL=610810&amp;VAR:INDEX=0"}</definedName>
    <definedName name="_22_0_0__123Grap" hidden="1">#REF!</definedName>
    <definedName name="_220__FDSAUDITLINK__" hidden="1">{"fdsup://directions/FAT Viewer?action=UPDATE&amp;creator=factSet&amp;DYN_ARGS=true&amp;DOC_NAME=FAT:RGA_ENTRPR_VAL_MV_SOURCE_WINDOW.FAT&amp;VAR:ID1=APOL&amp;VAR:SDATE=20080418&amp;VAR:FDATE=20070831&amp;VAR:FREQ=DAILY&amp;VAR:RELITEM=&amp;VAR:CURRENCY=&amp;VAR:DB_TYPE=&amp;VAR:UNITS=M&amp;VAR:SHS_OUT_TY","PE=&amp;window=popup&amp;width=535&amp;height=425&amp;START_MAXIMIZED=FALSE&amp;Y=120"}</definedName>
    <definedName name="_221__FDSAUDITLINK__" hidden="1">{"fdsup://directions/FAT Viewer?action=UPDATE&amp;creator=factSet&amp;DYN_ARGS=true&amp;DOC_NAME=FAT:RGA_ENTRPR_VAL_MV_SOURCE_WINDOW.FAT&amp;VAR:ID1=APOL&amp;VAR:SDATE=20080425&amp;VAR:FDATE=20070831&amp;VAR:FREQ=DAILY&amp;VAR:RELITEM=&amp;VAR:CURRENCY=&amp;VAR:DB_TYPE=&amp;VAR:UNITS=M&amp;VAR:SHS_OUT_TY","PE=&amp;window=popup&amp;width=535&amp;height=425&amp;START_MAXIMIZED=FALSE&amp;Y=120"}</definedName>
    <definedName name="_222__FDSAUDITLINK__" hidden="1">{"fdsup://directions/FAT Viewer?action=UPDATE&amp;creator=factSet&amp;DYN_ARGS=true&amp;DOC_NAME=FAT:RGA_ENTRPR_VAL_MV_SOURCE_WINDOW.FAT&amp;VAR:ID1=APOL&amp;VAR:SDATE=20080502&amp;VAR:FDATE=20070831&amp;VAR:FREQ=DAILY&amp;VAR:RELITEM=&amp;VAR:CURRENCY=&amp;VAR:DB_TYPE=&amp;VAR:UNITS=M&amp;VAR:SHS_OUT_TY","PE=&amp;window=popup&amp;width=535&amp;height=425&amp;START_MAXIMIZED=FALSE&amp;Y=120"}</definedName>
    <definedName name="_223__FDSAUDITLINK__" hidden="1">{"fdsup://directions/FAT Viewer?action=UPDATE&amp;creator=factSet&amp;DYN_ARGS=true&amp;DOC_NAME=FAT:RGA_ENTRPR_VAL_MV_SOURCE_WINDOW.FAT&amp;VAR:ID1=APOL&amp;VAR:SDATE=20080509&amp;VAR:FDATE=20070831&amp;VAR:FREQ=DAILY&amp;VAR:RELITEM=&amp;VAR:CURRENCY=&amp;VAR:DB_TYPE=&amp;VAR:UNITS=M&amp;VAR:SHS_OUT_TY","PE=&amp;window=popup&amp;width=535&amp;height=425&amp;START_MAXIMIZED=FALSE&amp;Y=120"}</definedName>
    <definedName name="_224__FDSAUDITLINK__" hidden="1">{"fdsup://directions/FAT Viewer?action=UPDATE&amp;creator=factSet&amp;DYN_ARGS=true&amp;DOC_NAME=FAT:RGA_ENTRPR_VAL_MV_SOURCE_WINDOW.FAT&amp;VAR:ID1=APOL&amp;VAR:SDATE=20080516&amp;VAR:FDATE=20070831&amp;VAR:FREQ=DAILY&amp;VAR:RELITEM=&amp;VAR:CURRENCY=&amp;VAR:DB_TYPE=&amp;VAR:UNITS=M&amp;VAR:SHS_OUT_TY","PE=&amp;window=popup&amp;width=535&amp;height=425&amp;START_MAXIMIZED=FALSE&amp;Y=120"}</definedName>
    <definedName name="_225__FDSAUDITLINK__" hidden="1">{"fdsup://directions/FAT Viewer?action=UPDATE&amp;creator=factSet&amp;DYN_ARGS=true&amp;DOC_NAME=FAT:RGA_ENTRPR_VAL_MV_SOURCE_WINDOW.FAT&amp;VAR:ID1=APOL&amp;VAR:SDATE=20080523&amp;VAR:FDATE=20070831&amp;VAR:FREQ=DAILY&amp;VAR:RELITEM=&amp;VAR:CURRENCY=&amp;VAR:DB_TYPE=&amp;VAR:UNITS=M&amp;VAR:SHS_OUT_TY","PE=&amp;window=popup&amp;width=535&amp;height=425&amp;START_MAXIMIZED=FALSE&amp;Y=120"}</definedName>
    <definedName name="_226__FDSAUDITLINK__" hidden="1">{"fdsup://directions/FAT Viewer?action=UPDATE&amp;creator=factSet&amp;DYN_ARGS=true&amp;DOC_NAME=FAT:RGA_ENTRPR_VAL_MV_SOURCE_WINDOW.FAT&amp;VAR:ID1=APOL&amp;VAR:SDATE=20080530&amp;VAR:FDATE=20070831&amp;VAR:FREQ=DAILY&amp;VAR:RELITEM=&amp;VAR:CURRENCY=&amp;VAR:DB_TYPE=&amp;VAR:UNITS=M&amp;VAR:SHS_OUT_TY","PE=&amp;window=popup&amp;width=535&amp;height=425&amp;START_MAXIMIZED=FALSE&amp;Y=120"}</definedName>
    <definedName name="_227__FDSAUDITLINK__" hidden="1">{"fdsup://directions/FAT Viewer?action=UPDATE&amp;creator=factSet&amp;DYN_ARGS=true&amp;DOC_NAME=FAT:RGA_ENTRPR_VAL_MV_SOURCE_WINDOW.FAT&amp;VAR:ID1=APOL&amp;VAR:SDATE=20080606&amp;VAR:FDATE=20070831&amp;VAR:FREQ=DAILY&amp;VAR:RELITEM=&amp;VAR:CURRENCY=&amp;VAR:DB_TYPE=&amp;VAR:UNITS=M&amp;VAR:SHS_OUT_TY","PE=&amp;window=popup&amp;width=535&amp;height=425&amp;START_MAXIMIZED=FALSE&amp;Y=120"}</definedName>
    <definedName name="_228__FDSAUDITLINK__" hidden="1">{"fdsup://directions/FAT Viewer?action=UPDATE&amp;creator=factSet&amp;DYN_ARGS=true&amp;DOC_NAME=FAT:RGA_ENTRPR_VAL_MV_SOURCE_WINDOW.FAT&amp;VAR:ID1=APOL&amp;VAR:SDATE=20080613&amp;VAR:FDATE=20070831&amp;VAR:FREQ=DAILY&amp;VAR:RELITEM=&amp;VAR:CURRENCY=&amp;VAR:DB_TYPE=&amp;VAR:UNITS=M&amp;VAR:SHS_OUT_TY","PE=&amp;window=popup&amp;width=535&amp;height=425&amp;START_MAXIMIZED=FALSE&amp;Y=120"}</definedName>
    <definedName name="_229__FDSAUDITLINK__" hidden="1">{"fdsup://directions/FAT Viewer?action=UPDATE&amp;creator=factSet&amp;DYN_ARGS=true&amp;DOC_NAME=FAT:RGA_ENTRPR_VAL_MV_SOURCE_WINDOW.FAT&amp;VAR:ID1=APOL&amp;VAR:SDATE=20080620&amp;VAR:FDATE=20070831&amp;VAR:FREQ=DAILY&amp;VAR:RELITEM=&amp;VAR:CURRENCY=&amp;VAR:DB_TYPE=&amp;VAR:UNITS=M&amp;VAR:SHS_OUT_TY","PE=&amp;window=popup&amp;width=535&amp;height=425&amp;START_MAXIMIZED=FALSE&amp;Y=120"}</definedName>
    <definedName name="_23__123Graph_LBL_DCHART_1" hidden="1">#REF!</definedName>
    <definedName name="_23__123Graph_XCHART_4" hidden="1">#REF!</definedName>
    <definedName name="_23__FDSAUDITLINK__" hidden="1">{"fdsup://directions/FAT Viewer?action=UPDATE&amp;creator=factset&amp;DYN_ARGS=TRUE&amp;DOC_NAME=FAT:FQL_AUDITING_CLIENT_TEMPLATE.FAT&amp;display_string=Audit&amp;VAR:KEY=IBWRQXURUP&amp;VAR:QUERY=UkdGX0RJVl9ZTEQoQU5OLDIwMDksLCwsLCxOT0FVRElUKQ==&amp;WINDOW=FIRST_POPUP&amp;HEIGHT=450&amp;WIDTH=","450&amp;START_MAXIMIZED=FALSE&amp;VAR:CALENDAR=US&amp;VAR:SYMBOL=610478&amp;VAR:INDEX=0"}</definedName>
    <definedName name="_230__FDSAUDITLINK__" hidden="1">{"fdsup://directions/FAT Viewer?action=UPDATE&amp;creator=factSet&amp;DYN_ARGS=true&amp;DOC_NAME=FAT:RGA_ENTRPR_VAL_MV_SOURCE_WINDOW.FAT&amp;VAR:ID1=APOL&amp;VAR:SDATE=20080627&amp;VAR:FDATE=20070831&amp;VAR:FREQ=DAILY&amp;VAR:RELITEM=&amp;VAR:CURRENCY=&amp;VAR:DB_TYPE=&amp;VAR:UNITS=M&amp;VAR:SHS_OUT_TY","PE=&amp;window=popup&amp;width=535&amp;height=425&amp;START_MAXIMIZED=FALSE&amp;Y=120"}</definedName>
    <definedName name="_231__FDSAUDITLINK__" hidden="1">{"fdsup://directions/FAT Viewer?action=UPDATE&amp;creator=factSet&amp;DYN_ARGS=true&amp;DOC_NAME=FAT:RGA_ENTRPR_VAL_MV_SOURCE_WINDOW.FAT&amp;VAR:ID1=APOL&amp;VAR:SDATE=20080703&amp;VAR:FDATE=20070831&amp;VAR:FREQ=DAILY&amp;VAR:RELITEM=&amp;VAR:CURRENCY=&amp;VAR:DB_TYPE=&amp;VAR:UNITS=M&amp;VAR:SHS_OUT_TY","PE=&amp;window=popup&amp;width=535&amp;height=425&amp;START_MAXIMIZED=FALSE&amp;Y=120"}</definedName>
    <definedName name="_232__FDSAUDITLINK__" hidden="1">{"fdsup://directions/FAT Viewer?action=UPDATE&amp;creator=factSet&amp;DYN_ARGS=true&amp;DOC_NAME=FAT:RGA_ENTRPR_VAL_MV_SOURCE_WINDOW.FAT&amp;VAR:ID1=APOL&amp;VAR:SDATE=20080711&amp;VAR:FDATE=20070831&amp;VAR:FREQ=DAILY&amp;VAR:RELITEM=&amp;VAR:CURRENCY=&amp;VAR:DB_TYPE=&amp;VAR:UNITS=M&amp;VAR:SHS_OUT_TY","PE=&amp;window=popup&amp;width=535&amp;height=425&amp;START_MAXIMIZED=FALSE&amp;Y=120"}</definedName>
    <definedName name="_233__FDSAUDITLINK__" hidden="1">{"fdsup://directions/FAT Viewer?action=UPDATE&amp;creator=factSet&amp;DYN_ARGS=true&amp;DOC_NAME=FAT:RGA_ENTRPR_VAL_MV_SOURCE_WINDOW.FAT&amp;VAR:ID1=APOL&amp;VAR:SDATE=20080718&amp;VAR:FDATE=20070831&amp;VAR:FREQ=DAILY&amp;VAR:RELITEM=&amp;VAR:CURRENCY=&amp;VAR:DB_TYPE=&amp;VAR:UNITS=M&amp;VAR:SHS_OUT_TY","PE=&amp;window=popup&amp;width=535&amp;height=425&amp;START_MAXIMIZED=FALSE&amp;Y=120"}</definedName>
    <definedName name="_234__FDSAUDITLINK__" hidden="1">{"fdsup://directions/FAT Viewer?action=UPDATE&amp;creator=factSet&amp;DYN_ARGS=true&amp;DOC_NAME=FAT:RGA_ENTRPR_VAL_MV_SOURCE_WINDOW.FAT&amp;VAR:ID1=APOL&amp;VAR:SDATE=20080725&amp;VAR:FDATE=20070831&amp;VAR:FREQ=DAILY&amp;VAR:RELITEM=&amp;VAR:CURRENCY=&amp;VAR:DB_TYPE=&amp;VAR:UNITS=M&amp;VAR:SHS_OUT_TY","PE=&amp;window=popup&amp;width=535&amp;height=425&amp;START_MAXIMIZED=FALSE&amp;Y=120"}</definedName>
    <definedName name="_234_x" hidden="1">#REF!</definedName>
    <definedName name="_235__FDSAUDITLINK__" hidden="1">{"fdsup://directions/FAT Viewer?action=UPDATE&amp;creator=factSet&amp;DYN_ARGS=true&amp;DOC_NAME=FAT:RGA_ENTRPR_VAL_MV_SOURCE_WINDOW.FAT&amp;VAR:ID1=APOL&amp;VAR:SDATE=20080801&amp;VAR:FDATE=20070831&amp;VAR:FREQ=DAILY&amp;VAR:RELITEM=&amp;VAR:CURRENCY=&amp;VAR:DB_TYPE=&amp;VAR:UNITS=M&amp;VAR:SHS_OUT_TY","PE=&amp;window=popup&amp;width=535&amp;height=425&amp;START_MAXIMIZED=FALSE&amp;Y=120"}</definedName>
    <definedName name="_236__FDSAUDITLINK__" hidden="1">{"fdsup://directions/FAT Viewer?action=UPDATE&amp;creator=factSet&amp;DYN_ARGS=true&amp;DOC_NAME=FAT:RGA_ENTRPR_VAL_MV_SOURCE_WINDOW.FAT&amp;VAR:ID1=APOL&amp;VAR:SDATE=20080808&amp;VAR:FDATE=20070831&amp;VAR:FREQ=DAILY&amp;VAR:RELITEM=&amp;VAR:CURRENCY=&amp;VAR:DB_TYPE=&amp;VAR:UNITS=M&amp;VAR:SHS_OUT_TY","PE=&amp;window=popup&amp;width=535&amp;height=425&amp;START_MAXIMIZED=FALSE&amp;Y=120"}</definedName>
    <definedName name="_237__FDSAUDITLINK__" hidden="1">{"fdsup://directions/FAT Viewer?action=UPDATE&amp;creator=factSet&amp;DYN_ARGS=true&amp;DOC_NAME=FAT:RGA_ENTRPR_VAL_MV_SOURCE_WINDOW.FAT&amp;VAR:ID1=APOL&amp;VAR:SDATE=20080815&amp;VAR:FDATE=20070831&amp;VAR:FREQ=DAILY&amp;VAR:RELITEM=&amp;VAR:CURRENCY=&amp;VAR:DB_TYPE=&amp;VAR:UNITS=M&amp;VAR:SHS_OUT_TY","PE=&amp;window=popup&amp;width=535&amp;height=425&amp;START_MAXIMIZED=FALSE&amp;Y=120"}</definedName>
    <definedName name="_238__FDSAUDITLINK__" hidden="1">{"fdsup://directions/FAT Viewer?action=UPDATE&amp;creator=factSet&amp;DYN_ARGS=true&amp;DOC_NAME=FAT:RGA_ENTRPR_VAL_MV_SOURCE_WINDOW.FAT&amp;VAR:ID1=APOL&amp;VAR:SDATE=20080822&amp;VAR:FDATE=20070831&amp;VAR:FREQ=DAILY&amp;VAR:RELITEM=&amp;VAR:CURRENCY=&amp;VAR:DB_TYPE=&amp;VAR:UNITS=M&amp;VAR:SHS_OUT_TY","PE=&amp;window=popup&amp;width=535&amp;height=425&amp;START_MAXIMIZED=FALSE&amp;Y=120"}</definedName>
    <definedName name="_239__FDSAUDITLINK__" hidden="1">{"fdsup://directions/FAT Viewer?action=UPDATE&amp;creator=factSet&amp;DYN_ARGS=true&amp;DOC_NAME=FAT:RGA_ENTRPR_VAL_MV_SOURCE_WINDOW.FAT&amp;VAR:ID1=APOL&amp;VAR:SDATE=20080829&amp;VAR:FDATE=20080829&amp;VAR:FREQ=DAILY&amp;VAR:RELITEM=&amp;VAR:CURRENCY=&amp;VAR:DB_TYPE=&amp;VAR:UNITS=M&amp;VAR:SHS_OUT_TY","PE=&amp;window=popup&amp;width=535&amp;height=425&amp;START_MAXIMIZED=FALSE&amp;Y=120"}</definedName>
    <definedName name="_24__123Graph_BCHART_2" hidden="1">#REF!</definedName>
    <definedName name="_24__123Graph_XCHART_5" hidden="1">#REF!</definedName>
    <definedName name="_24__FDSAUDITLINK__" hidden="1">{"fdsup://directions/FAT Viewer?action=UPDATE&amp;creator=factset&amp;DYN_ARGS=TRUE&amp;DOC_NAME=FAT:FQL_AUDITING_CLIENT_TEMPLATE.FAT&amp;display_string=Audit&amp;VAR:KEY=EVSXCPGTQP&amp;VAR:QUERY=UkdGX0RJVl9ZTEQoQU5OLDIwMDksLCwsLCxOT0FVRElUKQ==&amp;WINDOW=FIRST_POPUP&amp;HEIGHT=450&amp;WIDTH=","450&amp;START_MAXIMIZED=FALSE&amp;VAR:CALENDAR=US&amp;VAR:SYMBOL=B1KFX1&amp;VAR:INDEX=0"}</definedName>
    <definedName name="_24_0_0__123Grap" hidden="1">#REF!</definedName>
    <definedName name="_240__FDSAUDITLINK__" hidden="1">{"fdsup://directions/FAT Viewer?action=UPDATE&amp;creator=factSet&amp;DYN_ARGS=true&amp;DOC_NAME=FAT:RGA_ENTRPR_VAL_MV_SOURCE_WINDOW.FAT&amp;VAR:ID1=APOL&amp;VAR:SDATE=20080905&amp;VAR:FDATE=20080829&amp;VAR:FREQ=DAILY&amp;VAR:RELITEM=&amp;VAR:CURRENCY=&amp;VAR:DB_TYPE=&amp;VAR:UNITS=M&amp;VAR:SHS_OUT_TY","PE=&amp;window=popup&amp;width=535&amp;height=425&amp;START_MAXIMIZED=FALSE&amp;Y=120"}</definedName>
    <definedName name="_241__FDSAUDITLINK__" hidden="1">{"fdsup://directions/FAT Viewer?action=UPDATE&amp;creator=factSet&amp;DYN_ARGS=true&amp;DOC_NAME=FAT:RGA_ENTRPR_VAL_MV_SOURCE_WINDOW.FAT&amp;VAR:ID1=APOL&amp;VAR:SDATE=20080912&amp;VAR:FDATE=20080829&amp;VAR:FREQ=DAILY&amp;VAR:RELITEM=&amp;VAR:CURRENCY=&amp;VAR:DB_TYPE=&amp;VAR:UNITS=M&amp;VAR:SHS_OUT_TY","PE=&amp;window=popup&amp;width=535&amp;height=425&amp;START_MAXIMIZED=FALSE&amp;Y=120"}</definedName>
    <definedName name="_242__FDSAUDITLINK__" hidden="1">{"fdsup://directions/FAT Viewer?action=UPDATE&amp;creator=factSet&amp;DYN_ARGS=true&amp;DOC_NAME=FAT:RGA_ENTRPR_VAL_MV_SOURCE_WINDOW.FAT&amp;VAR:ID1=APOL&amp;VAR:SDATE=20080919&amp;VAR:FDATE=20080829&amp;VAR:FREQ=DAILY&amp;VAR:RELITEM=&amp;VAR:CURRENCY=&amp;VAR:DB_TYPE=&amp;VAR:UNITS=M&amp;VAR:SHS_OUT_TY","PE=&amp;window=popup&amp;width=535&amp;height=425&amp;START_MAXIMIZED=FALSE&amp;Y=120"}</definedName>
    <definedName name="_243__FDSAUDITLINK__" hidden="1">{"fdsup://directions/FAT Viewer?action=UPDATE&amp;creator=factSet&amp;DYN_ARGS=true&amp;DOC_NAME=FAT:RGA_ENTRPR_VAL_MV_SOURCE_WINDOW.FAT&amp;VAR:ID1=APOL&amp;VAR:SDATE=20080926&amp;VAR:FDATE=20080829&amp;VAR:FREQ=DAILY&amp;VAR:RELITEM=&amp;VAR:CURRENCY=&amp;VAR:DB_TYPE=&amp;VAR:UNITS=M&amp;VAR:SHS_OUT_TY","PE=&amp;window=popup&amp;width=535&amp;height=425&amp;START_MAXIMIZED=FALSE&amp;Y=120"}</definedName>
    <definedName name="_244__FDSAUDITLINK__" hidden="1">{"fdsup://directions/FAT Viewer?action=UPDATE&amp;creator=factSet&amp;DYN_ARGS=true&amp;DOC_NAME=FAT:RGA_ENTRPR_VAL_MV_SOURCE_WINDOW.FAT&amp;VAR:ID1=APOL&amp;VAR:SDATE=20081003&amp;VAR:FDATE=20080829&amp;VAR:FREQ=DAILY&amp;VAR:RELITEM=&amp;VAR:CURRENCY=&amp;VAR:DB_TYPE=&amp;VAR:UNITS=M&amp;VAR:SHS_OUT_TY","PE=&amp;window=popup&amp;width=535&amp;height=425&amp;START_MAXIMIZED=FALSE&amp;Y=120"}</definedName>
    <definedName name="_245__FDSAUDITLINK__" hidden="1">{"fdsup://directions/FAT Viewer?action=UPDATE&amp;creator=factSet&amp;DYN_ARGS=true&amp;DOC_NAME=FAT:RGA_ENTRPR_VAL_MV_SOURCE_WINDOW.FAT&amp;VAR:ID1=APOL&amp;VAR:SDATE=20081010&amp;VAR:FDATE=20080829&amp;VAR:FREQ=DAILY&amp;VAR:RELITEM=&amp;VAR:CURRENCY=&amp;VAR:DB_TYPE=&amp;VAR:UNITS=M&amp;VAR:SHS_OUT_TY","PE=&amp;window=popup&amp;width=535&amp;height=425&amp;START_MAXIMIZED=FALSE&amp;Y=120"}</definedName>
    <definedName name="_246__FDSAUDITLINK__" hidden="1">{"fdsup://directions/FAT Viewer?action=UPDATE&amp;creator=factSet&amp;DYN_ARGS=true&amp;DOC_NAME=FAT:RGA_ENTRPR_VAL_MV_SOURCE_WINDOW.FAT&amp;VAR:ID1=APOL&amp;VAR:SDATE=20081017&amp;VAR:FDATE=20080829&amp;VAR:FREQ=DAILY&amp;VAR:RELITEM=&amp;VAR:CURRENCY=&amp;VAR:DB_TYPE=&amp;VAR:UNITS=M&amp;VAR:SHS_OUT_TY","PE=&amp;window=popup&amp;width=535&amp;height=425&amp;START_MAXIMIZED=FALSE&amp;Y=120"}</definedName>
    <definedName name="_247__FDSAUDITLINK__" hidden="1">{"fdsup://directions/FAT Viewer?action=UPDATE&amp;creator=factSet&amp;DYN_ARGS=true&amp;DOC_NAME=FAT:RGA_ENTRPR_VAL_MV_SOURCE_WINDOW.FAT&amp;VAR:ID1=APOL&amp;VAR:SDATE=20081024&amp;VAR:FDATE=20080829&amp;VAR:FREQ=DAILY&amp;VAR:RELITEM=&amp;VAR:CURRENCY=&amp;VAR:DB_TYPE=&amp;VAR:UNITS=M&amp;VAR:SHS_OUT_TY","PE=&amp;window=popup&amp;width=535&amp;height=425&amp;START_MAXIMIZED=FALSE&amp;Y=120"}</definedName>
    <definedName name="_248__FDSAUDITLINK__" hidden="1">{"fdsup://directions/FAT Viewer?action=UPDATE&amp;creator=factSet&amp;DYN_ARGS=true&amp;DOC_NAME=FAT:RGA_ENTRPR_VAL_MV_SOURCE_WINDOW.FAT&amp;VAR:ID1=APOL&amp;VAR:SDATE=20081031&amp;VAR:FDATE=20080829&amp;VAR:FREQ=DAILY&amp;VAR:RELITEM=&amp;VAR:CURRENCY=&amp;VAR:DB_TYPE=&amp;VAR:UNITS=M&amp;VAR:SHS_OUT_TY","PE=&amp;window=popup&amp;width=535&amp;height=425&amp;START_MAXIMIZED=FALSE&amp;Y=120"}</definedName>
    <definedName name="_249__FDSAUDITLINK__" hidden="1">{"fdsup://directions/FAT Viewer?action=UPDATE&amp;creator=factSet&amp;DYN_ARGS=true&amp;DOC_NAME=FAT:RGA_ENTRPR_VAL_MV_SOURCE_WINDOW.FAT&amp;VAR:ID1=APOL&amp;VAR:SDATE=20081107&amp;VAR:FDATE=20080829&amp;VAR:FREQ=DAILY&amp;VAR:RELITEM=&amp;VAR:CURRENCY=&amp;VAR:DB_TYPE=&amp;VAR:UNITS=M&amp;VAR:SHS_OUT_TY","PE=&amp;window=popup&amp;width=535&amp;height=425&amp;START_MAXIMIZED=FALSE&amp;Y=120"}</definedName>
    <definedName name="_25__123Graph_CCHART_1" hidden="1">#REF!</definedName>
    <definedName name="_25__123Graph_XCHART_6" hidden="1">#REF!</definedName>
    <definedName name="_25__FDSAUDITLINK__" hidden="1">{"fdsup://directions/FAT Viewer?action=UPDATE&amp;creator=factset&amp;DYN_ARGS=TRUE&amp;DOC_NAME=FAT:FQL_AUDITING_CLIENT_TEMPLATE.FAT&amp;display_string=Audit&amp;VAR:KEY=ALCBKLGXUT&amp;VAR:QUERY=UkdGX0RJVl9ZTEQoQU5OLDIwMDksLCwsLCxOT0FVRElUKQ==&amp;WINDOW=FIRST_POPUP&amp;HEIGHT=450&amp;WIDTH=","450&amp;START_MAXIMIZED=FALSE&amp;VAR:CALENDAR=US&amp;VAR:SYMBOL=654362&amp;VAR:INDEX=0"}</definedName>
    <definedName name="_250__FDSAUDITLINK__" hidden="1">{"fdsup://directions/FAT Viewer?action=UPDATE&amp;creator=factSet&amp;DYN_ARGS=true&amp;DOC_NAME=FAT:RGA_ENTRPR_VAL_MV_SOURCE_WINDOW.FAT&amp;VAR:ID1=APOL&amp;VAR:SDATE=20081114&amp;VAR:FDATE=20080829&amp;VAR:FREQ=DAILY&amp;VAR:RELITEM=&amp;VAR:CURRENCY=&amp;VAR:DB_TYPE=&amp;VAR:UNITS=M&amp;VAR:SHS_OUT_TY","PE=&amp;window=popup&amp;width=535&amp;height=425&amp;START_MAXIMIZED=FALSE&amp;Y=120"}</definedName>
    <definedName name="_251__FDSAUDITLINK__" hidden="1">{"fdsup://directions/FAT Viewer?action=UPDATE&amp;creator=factSet&amp;DYN_ARGS=true&amp;DOC_NAME=FAT:RGA_ENTRPR_VAL_MV_SOURCE_WINDOW.FAT&amp;VAR:ID1=APOL&amp;VAR:SDATE=20081121&amp;VAR:FDATE=20080829&amp;VAR:FREQ=DAILY&amp;VAR:RELITEM=&amp;VAR:CURRENCY=&amp;VAR:DB_TYPE=&amp;VAR:UNITS=M&amp;VAR:SHS_OUT_TY","PE=&amp;window=popup&amp;width=535&amp;height=425&amp;START_MAXIMIZED=FALSE&amp;Y=120"}</definedName>
    <definedName name="_252__FDSAUDITLINK__" hidden="1">{"fdsup://directions/FAT Viewer?action=UPDATE&amp;creator=factSet&amp;DYN_ARGS=true&amp;DOC_NAME=FAT:RGA_ENTRPR_VAL_MV_SOURCE_WINDOW.FAT&amp;VAR:ID1=APOL&amp;VAR:SDATE=20081128&amp;VAR:FDATE=20080829&amp;VAR:FREQ=DAILY&amp;VAR:RELITEM=&amp;VAR:CURRENCY=&amp;VAR:DB_TYPE=&amp;VAR:UNITS=M&amp;VAR:SHS_OUT_TY","PE=&amp;window=popup&amp;width=535&amp;height=425&amp;START_MAXIMIZED=FALSE&amp;Y=120"}</definedName>
    <definedName name="_253__FDSAUDITLINK__" hidden="1">{"fdsup://directions/FAT Viewer?action=UPDATE&amp;creator=factSet&amp;DYN_ARGS=true&amp;DOC_NAME=FAT:RGA_ENTRPR_VAL_MV_SOURCE_WINDOW.FAT&amp;VAR:ID1=APOL&amp;VAR:SDATE=20081205&amp;VAR:FDATE=20080829&amp;VAR:FREQ=DAILY&amp;VAR:RELITEM=&amp;VAR:CURRENCY=&amp;VAR:DB_TYPE=&amp;VAR:UNITS=M&amp;VAR:SHS_OUT_TY","PE=&amp;window=popup&amp;width=535&amp;height=425&amp;START_MAXIMIZED=FALSE&amp;Y=120"}</definedName>
    <definedName name="_254__FDSAUDITLINK__" hidden="1">{"fdsup://directions/FAT Viewer?action=UPDATE&amp;creator=factSet&amp;DYN_ARGS=true&amp;DOC_NAME=FAT:RGA_ENTRPR_VAL_MV_SOURCE_WINDOW.FAT&amp;VAR:ID1=APOL&amp;VAR:SDATE=20081212&amp;VAR:FDATE=20080829&amp;VAR:FREQ=DAILY&amp;VAR:RELITEM=&amp;VAR:CURRENCY=&amp;VAR:DB_TYPE=&amp;VAR:UNITS=M&amp;VAR:SHS_OUT_TY","PE=&amp;window=popup&amp;width=535&amp;height=425&amp;START_MAXIMIZED=FALSE&amp;Y=120"}</definedName>
    <definedName name="_255__FDSAUDITLINK__" hidden="1">{"fdsup://directions/FAT Viewer?action=UPDATE&amp;creator=factSet&amp;DYN_ARGS=true&amp;DOC_NAME=FAT:RGA_ENTRPR_VAL_MV_SOURCE_WINDOW.FAT&amp;VAR:ID1=APOL&amp;VAR:SDATE=20081219&amp;VAR:FDATE=20080829&amp;VAR:FREQ=DAILY&amp;VAR:RELITEM=&amp;VAR:CURRENCY=&amp;VAR:DB_TYPE=&amp;VAR:UNITS=M&amp;VAR:SHS_OUT_TY","PE=&amp;window=popup&amp;width=535&amp;height=425&amp;START_MAXIMIZED=FALSE&amp;Y=120"}</definedName>
    <definedName name="_256__FDSAUDITLINK__" hidden="1">{"fdsup://directions/FAT Viewer?action=UPDATE&amp;creator=factSet&amp;DYN_ARGS=true&amp;DOC_NAME=FAT:RGA_ENTRPR_VAL_MV_SOURCE_WINDOW.FAT&amp;VAR:ID1=APOL&amp;VAR:SDATE=20081226&amp;VAR:FDATE=20080829&amp;VAR:FREQ=DAILY&amp;VAR:RELITEM=&amp;VAR:CURRENCY=&amp;VAR:DB_TYPE=&amp;VAR:UNITS=M&amp;VAR:SHS_OUT_TY","PE=&amp;window=popup&amp;width=535&amp;height=425&amp;START_MAXIMIZED=FALSE&amp;Y=120"}</definedName>
    <definedName name="_257__FDSAUDITLINK__" hidden="1">{"fdsup://directions/FAT Viewer?action=UPDATE&amp;creator=factSet&amp;DYN_ARGS=true&amp;DOC_NAME=FAT:RGA_ENTRPR_VAL_MV_SOURCE_WINDOW.FAT&amp;VAR:ID1=APOL&amp;VAR:SDATE=20090102&amp;VAR:FDATE=20080829&amp;VAR:FREQ=DAILY&amp;VAR:RELITEM=&amp;VAR:CURRENCY=&amp;VAR:DB_TYPE=&amp;VAR:UNITS=M&amp;VAR:SHS_OUT_TY","PE=&amp;window=popup&amp;width=535&amp;height=425&amp;START_MAXIMIZED=FALSE&amp;Y=120"}</definedName>
    <definedName name="_258__FDSAUDITLINK__" hidden="1">{"fdsup://directions/FAT Viewer?action=UPDATE&amp;creator=factSet&amp;DYN_ARGS=true&amp;DOC_NAME=FAT:RGA_ENTRPR_VAL_MV_SOURCE_WINDOW.FAT&amp;VAR:ID1=APOL&amp;VAR:SDATE=20090109&amp;VAR:FDATE=20080829&amp;VAR:FREQ=DAILY&amp;VAR:RELITEM=&amp;VAR:CURRENCY=&amp;VAR:DB_TYPE=&amp;VAR:UNITS=M&amp;VAR:SHS_OUT_TY","PE=&amp;window=popup&amp;width=535&amp;height=425&amp;START_MAXIMIZED=FALSE&amp;Y=120"}</definedName>
    <definedName name="_259__FDSAUDITLINK__" hidden="1">{"fdsup://directions/FAT Viewer?action=UPDATE&amp;creator=factSet&amp;DYN_ARGS=true&amp;DOC_NAME=FAT:RGA_ENTRPR_VAL_MV_SOURCE_WINDOW.FAT&amp;VAR:ID1=APOL&amp;VAR:SDATE=20090116&amp;VAR:FDATE=20080829&amp;VAR:FREQ=DAILY&amp;VAR:RELITEM=&amp;VAR:CURRENCY=&amp;VAR:DB_TYPE=&amp;VAR:UNITS=M&amp;VAR:SHS_OUT_TY","PE=&amp;window=popup&amp;width=535&amp;height=425&amp;START_MAXIMIZED=FALSE&amp;Y=120"}</definedName>
    <definedName name="_26__123Graph_CCHART_2" hidden="1">#REF!</definedName>
    <definedName name="_26__123Graph_XCHART_7" hidden="1">#REF!</definedName>
    <definedName name="_26__FDSAUDITLINK__" hidden="1">{"fdsup://directions/FAT Viewer?action=UPDATE&amp;creator=factset&amp;DYN_ARGS=TRUE&amp;DOC_NAME=FAT:FQL_AUDITING_CLIENT_TEMPLATE.FAT&amp;display_string=Audit&amp;VAR:KEY=EHUPYRSXAX&amp;VAR:QUERY=UkdGX0RJVl9ZTEQoQU5OLDIwMDksLCwsLCxOT0FVRElUKQ==&amp;WINDOW=FIRST_POPUP&amp;HEIGHT=450&amp;WIDTH=","450&amp;START_MAXIMIZED=FALSE&amp;VAR:CALENDAR=US&amp;VAR:SYMBOL=618819&amp;VAR:INDEX=0"}</definedName>
    <definedName name="_260__FDSAUDITLINK__" hidden="1">{"fdsup://directions/FAT Viewer?action=UPDATE&amp;creator=factSet&amp;DYN_ARGS=true&amp;DOC_NAME=FAT:RGA_ENTRPR_VAL_MV_SOURCE_WINDOW.FAT&amp;VAR:ID1=APOL&amp;VAR:SDATE=20090123&amp;VAR:FDATE=20080829&amp;VAR:FREQ=DAILY&amp;VAR:RELITEM=&amp;VAR:CURRENCY=&amp;VAR:DB_TYPE=&amp;VAR:UNITS=M&amp;VAR:SHS_OUT_TY","PE=&amp;window=popup&amp;width=535&amp;height=425&amp;START_MAXIMIZED=FALSE&amp;Y=120"}</definedName>
    <definedName name="_261__FDSAUDITLINK__" hidden="1">{"fdsup://directions/FAT Viewer?action=UPDATE&amp;creator=factSet&amp;DYN_ARGS=true&amp;DOC_NAME=FAT:RGA_ENTRPR_VAL_MV_SOURCE_WINDOW.FAT&amp;VAR:ID1=APOL&amp;VAR:SDATE=20090130&amp;VAR:FDATE=20080829&amp;VAR:FREQ=DAILY&amp;VAR:RELITEM=&amp;VAR:CURRENCY=&amp;VAR:DB_TYPE=&amp;VAR:UNITS=M&amp;VAR:SHS_OUT_TY","PE=&amp;window=popup&amp;width=535&amp;height=425&amp;START_MAXIMIZED=FALSE&amp;Y=120"}</definedName>
    <definedName name="_262__FDSAUDITLINK__" hidden="1">{"fdsup://directions/FAT Viewer?action=UPDATE&amp;creator=factSet&amp;DYN_ARGS=true&amp;DOC_NAME=FAT:RGA_ENTRPR_VAL_MV_SOURCE_WINDOW.FAT&amp;VAR:ID1=APOL&amp;VAR:SDATE=20090206&amp;VAR:FDATE=20080829&amp;VAR:FREQ=DAILY&amp;VAR:RELITEM=&amp;VAR:CURRENCY=&amp;VAR:DB_TYPE=&amp;VAR:UNITS=M&amp;VAR:SHS_OUT_TY","PE=&amp;window=popup&amp;width=535&amp;height=425&amp;START_MAXIMIZED=FALSE&amp;Y=120"}</definedName>
    <definedName name="_263__FDSAUDITLINK__" hidden="1">{"fdsup://directions/FAT Viewer?action=UPDATE&amp;creator=factSet&amp;DYN_ARGS=true&amp;DOC_NAME=FAT:RGA_ENTRPR_VAL_MV_SOURCE_WINDOW.FAT&amp;VAR:ID1=APOL&amp;VAR:SDATE=20090213&amp;VAR:FDATE=20080829&amp;VAR:FREQ=DAILY&amp;VAR:RELITEM=&amp;VAR:CURRENCY=&amp;VAR:DB_TYPE=&amp;VAR:UNITS=M&amp;VAR:SHS_OUT_TY","PE=&amp;window=popup&amp;width=535&amp;height=425&amp;START_MAXIMIZED=FALSE&amp;Y=120"}</definedName>
    <definedName name="_264__FDSAUDITLINK__" hidden="1">{"fdsup://directions/FAT Viewer?action=UPDATE&amp;creator=factSet&amp;DYN_ARGS=true&amp;DOC_NAME=FAT:RGA_ENTRPR_VAL_MV_SOURCE_WINDOW.FAT&amp;VAR:ID1=APOL&amp;VAR:SDATE=20090220&amp;VAR:FDATE=20080829&amp;VAR:FREQ=DAILY&amp;VAR:RELITEM=&amp;VAR:CURRENCY=&amp;VAR:DB_TYPE=&amp;VAR:UNITS=M&amp;VAR:SHS_OUT_TY","PE=&amp;window=popup&amp;width=535&amp;height=425&amp;START_MAXIMIZED=FALSE&amp;Y=120"}</definedName>
    <definedName name="_265__FDSAUDITLINK__" hidden="1">{"fdsup://directions/FAT Viewer?action=UPDATE&amp;creator=factSet&amp;DYN_ARGS=true&amp;DOC_NAME=FAT:RGA_ENTRPR_VAL_MV_SOURCE_WINDOW.FAT&amp;VAR:ID1=APOL&amp;VAR:SDATE=20090227&amp;VAR:FDATE=20080829&amp;VAR:FREQ=DAILY&amp;VAR:RELITEM=&amp;VAR:CURRENCY=&amp;VAR:DB_TYPE=&amp;VAR:UNITS=M&amp;VAR:SHS_OUT_TY","PE=&amp;window=popup&amp;width=535&amp;height=425&amp;START_MAXIMIZED=FALSE&amp;Y=120"}</definedName>
    <definedName name="_266__FDSAUDITLINK__" hidden="1">{"fdsup://directions/FAT Viewer?action=UPDATE&amp;creator=factSet&amp;DYN_ARGS=true&amp;DOC_NAME=FAT:RGA_ENTRPR_VAL_MV_SOURCE_WINDOW.FAT&amp;VAR:ID1=APOL&amp;VAR:SDATE=20090306&amp;VAR:FDATE=20080829&amp;VAR:FREQ=DAILY&amp;VAR:RELITEM=&amp;VAR:CURRENCY=&amp;VAR:DB_TYPE=&amp;VAR:UNITS=M&amp;VAR:SHS_OUT_TY","PE=&amp;window=popup&amp;width=535&amp;height=425&amp;START_MAXIMIZED=FALSE&amp;Y=120"}</definedName>
    <definedName name="_267__FDSAUDITLINK__" hidden="1">{"fdsup://directions/FAT Viewer?action=UPDATE&amp;creator=factSet&amp;DYN_ARGS=true&amp;DOC_NAME=FAT:RGA_ENTRPR_VAL_MV_SOURCE_WINDOW.FAT&amp;VAR:ID1=APOL&amp;VAR:SDATE=20090313&amp;VAR:FDATE=20080829&amp;VAR:FREQ=DAILY&amp;VAR:RELITEM=&amp;VAR:CURRENCY=&amp;VAR:DB_TYPE=&amp;VAR:UNITS=M&amp;VAR:SHS_OUT_TY","PE=&amp;window=popup&amp;width=535&amp;height=425&amp;START_MAXIMIZED=FALSE&amp;Y=120"}</definedName>
    <definedName name="_268__FDSAUDITLINK__" hidden="1">{"fdsup://directions/FAT Viewer?action=UPDATE&amp;creator=factSet&amp;DYN_ARGS=true&amp;DOC_NAME=FAT:RGA_ENTRPR_VAL_MV_SOURCE_WINDOW.FAT&amp;VAR:ID1=APOL&amp;VAR:SDATE=20090320&amp;VAR:FDATE=20080829&amp;VAR:FREQ=DAILY&amp;VAR:RELITEM=&amp;VAR:CURRENCY=&amp;VAR:DB_TYPE=&amp;VAR:UNITS=M&amp;VAR:SHS_OUT_TY","PE=&amp;window=popup&amp;width=535&amp;height=425&amp;START_MAXIMIZED=FALSE&amp;Y=120"}</definedName>
    <definedName name="_269__FDSAUDITLINK__" hidden="1">{"fdsup://directions/FAT Viewer?action=UPDATE&amp;creator=factSet&amp;DYN_ARGS=true&amp;DOC_NAME=FAT:RGA_ENTRPR_VAL_MV_SOURCE_WINDOW.FAT&amp;VAR:ID1=APOL&amp;VAR:SDATE=20090327&amp;VAR:FDATE=20080829&amp;VAR:FREQ=DAILY&amp;VAR:RELITEM=&amp;VAR:CURRENCY=&amp;VAR:DB_TYPE=&amp;VAR:UNITS=M&amp;VAR:SHS_OUT_TY","PE=&amp;window=popup&amp;width=535&amp;height=425&amp;START_MAXIMIZED=FALSE&amp;Y=120"}</definedName>
    <definedName name="_27__123Graph_DCHART_1" hidden="1">#REF!</definedName>
    <definedName name="_27__123Graph_XCHART_8" hidden="1">#REF!</definedName>
    <definedName name="_27__FDSAUDITLINK__" hidden="1">{"fdsup://directions/FAT Viewer?action=UPDATE&amp;creator=factset&amp;DYN_ARGS=TRUE&amp;DOC_NAME=FAT:FQL_AUDITING_CLIENT_TEMPLATE.FAT&amp;display_string=Audit&amp;VAR:KEY=IFSRIVKPMF&amp;VAR:QUERY=UkdGX0RJVl9ZTEQoQU5OLDIwMDksLCwsLCxOT0FVRElUKQ==&amp;WINDOW=FIRST_POPUP&amp;HEIGHT=450&amp;WIDTH=","450&amp;START_MAXIMIZED=FALSE&amp;VAR:CALENDAR=US&amp;VAR:SYMBOL=656050&amp;VAR:INDEX=0"}</definedName>
    <definedName name="_27_0__123Grap" hidden="1">#REF!</definedName>
    <definedName name="_270__FDSAUDITLINK__" hidden="1">{"fdsup://directions/FAT Viewer?action=UPDATE&amp;creator=factSet&amp;DYN_ARGS=true&amp;DOC_NAME=FAT:RGA_ENTRPR_VAL_MV_SOURCE_WINDOW.FAT&amp;VAR:ID1=APOL&amp;VAR:SDATE=20090403&amp;VAR:FDATE=20080829&amp;VAR:FREQ=DAILY&amp;VAR:RELITEM=&amp;VAR:CURRENCY=&amp;VAR:DB_TYPE=&amp;VAR:UNITS=M&amp;VAR:SHS_OUT_TY","PE=&amp;window=popup&amp;width=535&amp;height=425&amp;START_MAXIMIZED=FALSE&amp;Y=120"}</definedName>
    <definedName name="_271__FDSAUDITLINK__" hidden="1">{"fdsup://directions/FAT Viewer?action=UPDATE&amp;creator=factSet&amp;DYN_ARGS=true&amp;DOC_NAME=FAT:RGA_ENTRPR_VAL_MV_SOURCE_WINDOW.FAT&amp;VAR:ID1=APOL&amp;VAR:SDATE=20090409&amp;VAR:FDATE=20080829&amp;VAR:FREQ=DAILY&amp;VAR:RELITEM=&amp;VAR:CURRENCY=&amp;VAR:DB_TYPE=&amp;VAR:UNITS=M&amp;VAR:SHS_OUT_TY","PE=&amp;window=popup&amp;width=535&amp;height=425&amp;START_MAXIMIZED=FALSE&amp;Y=120"}</definedName>
    <definedName name="_272__FDSAUDITLINK__" hidden="1">{"fdsup://directions/FAT Viewer?action=UPDATE&amp;creator=factSet&amp;DYN_ARGS=true&amp;DOC_NAME=FAT:RGA_ENTRPR_VAL_MV_SOURCE_WINDOW.FAT&amp;VAR:ID1=APOL&amp;VAR:SDATE=20090417&amp;VAR:FDATE=20080829&amp;VAR:FREQ=DAILY&amp;VAR:RELITEM=&amp;VAR:CURRENCY=&amp;VAR:DB_TYPE=&amp;VAR:UNITS=M&amp;VAR:SHS_OUT_TY","PE=&amp;window=popup&amp;width=535&amp;height=425&amp;START_MAXIMIZED=FALSE&amp;Y=120"}</definedName>
    <definedName name="_273__FDSAUDITLINK__" hidden="1">{"fdsup://directions/FAT Viewer?action=UPDATE&amp;creator=factSet&amp;DYN_ARGS=true&amp;DOC_NAME=FAT:RGA_ENTRPR_VAL_MV_SOURCE_WINDOW.FAT&amp;VAR:ID1=APOL&amp;VAR:SDATE=20090424&amp;VAR:FDATE=20080829&amp;VAR:FREQ=DAILY&amp;VAR:RELITEM=&amp;VAR:CURRENCY=&amp;VAR:DB_TYPE=&amp;VAR:UNITS=M&amp;VAR:SHS_OUT_TY","PE=&amp;window=popup&amp;width=535&amp;height=425&amp;START_MAXIMIZED=FALSE&amp;Y=120"}</definedName>
    <definedName name="_274__FDSAUDITLINK__" hidden="1">{"fdsup://directions/FAT Viewer?action=UPDATE&amp;creator=factSet&amp;DYN_ARGS=true&amp;DOC_NAME=FAT:RGA_ENTRPR_VAL_MV_SOURCE_WINDOW.FAT&amp;VAR:ID1=APOL&amp;VAR:SDATE=20090501&amp;VAR:FDATE=20080829&amp;VAR:FREQ=DAILY&amp;VAR:RELITEM=&amp;VAR:CURRENCY=&amp;VAR:DB_TYPE=&amp;VAR:UNITS=M&amp;VAR:SHS_OUT_TY","PE=&amp;window=popup&amp;width=535&amp;height=425&amp;START_MAXIMIZED=FALSE&amp;Y=120"}</definedName>
    <definedName name="_275__FDSAUDITLINK__" hidden="1">{"fdsup://directions/FAT Viewer?action=UPDATE&amp;creator=factSet&amp;DYN_ARGS=true&amp;DOC_NAME=FAT:RGA_ENTRPR_VAL_MV_SOURCE_WINDOW.FAT&amp;VAR:ID1=APOL&amp;VAR:SDATE=20090508&amp;VAR:FDATE=20080829&amp;VAR:FREQ=DAILY&amp;VAR:RELITEM=&amp;VAR:CURRENCY=&amp;VAR:DB_TYPE=&amp;VAR:UNITS=M&amp;VAR:SHS_OUT_TY","PE=&amp;window=popup&amp;width=535&amp;height=425&amp;START_MAXIMIZED=FALSE&amp;Y=120"}</definedName>
    <definedName name="_276__FDSAUDITLINK__" hidden="1">{"fdsup://directions/FAT Viewer?action=UPDATE&amp;creator=factSet&amp;DYN_ARGS=true&amp;DOC_NAME=FAT:RGA_ENTRPR_VAL_MV_SOURCE_WINDOW.FAT&amp;VAR:ID1=APOL&amp;VAR:SDATE=20090515&amp;VAR:FDATE=20080829&amp;VAR:FREQ=DAILY&amp;VAR:RELITEM=&amp;VAR:CURRENCY=&amp;VAR:DB_TYPE=&amp;VAR:UNITS=M&amp;VAR:SHS_OUT_TY","PE=&amp;window=popup&amp;width=535&amp;height=425&amp;START_MAXIMIZED=FALSE&amp;Y=120"}</definedName>
    <definedName name="_277__FDSAUDITLINK__" hidden="1">{"fdsup://directions/FAT Viewer?action=UPDATE&amp;creator=factSet&amp;DYN_ARGS=true&amp;DOC_NAME=FAT:RGA_ENTRPR_VAL_MV_SOURCE_WINDOW.FAT&amp;VAR:ID1=APOL&amp;VAR:SDATE=20090522&amp;VAR:FDATE=20080829&amp;VAR:FREQ=DAILY&amp;VAR:RELITEM=&amp;VAR:CURRENCY=&amp;VAR:DB_TYPE=&amp;VAR:UNITS=M&amp;VAR:SHS_OUT_TY","PE=&amp;window=popup&amp;width=535&amp;height=425&amp;START_MAXIMIZED=FALSE&amp;Y=120"}</definedName>
    <definedName name="_278__FDSAUDITLINK__" hidden="1">{"fdsup://directions/FAT Viewer?action=UPDATE&amp;creator=factSet&amp;DYN_ARGS=true&amp;DOC_NAME=FAT:RGA_ENTRPR_VAL_MV_SOURCE_WINDOW.FAT&amp;VAR:ID1=APOL&amp;VAR:SDATE=20090529&amp;VAR:FDATE=20080829&amp;VAR:FREQ=DAILY&amp;VAR:RELITEM=&amp;VAR:CURRENCY=&amp;VAR:DB_TYPE=&amp;VAR:UNITS=M&amp;VAR:SHS_OUT_TY","PE=&amp;window=popup&amp;width=535&amp;height=425&amp;START_MAXIMIZED=FALSE&amp;Y=120"}</definedName>
    <definedName name="_279__FDSAUDITLINK__" hidden="1">{"fdsup://directions/FAT Viewer?action=UPDATE&amp;creator=factSet&amp;DYN_ARGS=true&amp;DOC_NAME=FAT:RGA_ENTRPR_VAL_MV_SOURCE_WINDOW.FAT&amp;VAR:ID1=APOL&amp;VAR:SDATE=20090605&amp;VAR:FDATE=20080829&amp;VAR:FREQ=DAILY&amp;VAR:RELITEM=&amp;VAR:CURRENCY=&amp;VAR:DB_TYPE=&amp;VAR:UNITS=M&amp;VAR:SHS_OUT_TY","PE=&amp;window=popup&amp;width=535&amp;height=425&amp;START_MAXIMIZED=FALSE&amp;Y=120"}</definedName>
    <definedName name="_28__123Graph_DCHART_2" hidden="1">#REF!</definedName>
    <definedName name="_28__123Graph_XCHART_9" hidden="1">#REF!</definedName>
    <definedName name="_28__FDSAUDITLINK__" hidden="1">{"fdsup://directions/FAT Viewer?action=UPDATE&amp;creator=factset&amp;DYN_ARGS=TRUE&amp;DOC_NAME=FAT:FQL_AUDITING_CLIENT_TEMPLATE.FAT&amp;display_string=Audit&amp;VAR:KEY=UJKXETGTGJ&amp;VAR:QUERY=UkdGX0RJVl9ZTEQoQU5OLDIwMDksLCwsLCxOT0FVRElUKQ==&amp;WINDOW=FIRST_POPUP&amp;HEIGHT=450&amp;WIDTH=","450&amp;START_MAXIMIZED=FALSE&amp;VAR:CALENDAR=US&amp;VAR:SYMBOL=661022&amp;VAR:INDEX=0"}</definedName>
    <definedName name="_280__FDSAUDITLINK__" hidden="1">{"fdsup://directions/FAT Viewer?action=UPDATE&amp;creator=factSet&amp;DYN_ARGS=true&amp;DOC_NAME=FAT:RGA_ENTRPR_VAL_MV_SOURCE_WINDOW.FAT&amp;VAR:ID1=APOL&amp;VAR:SDATE=20090612&amp;VAR:FDATE=20080829&amp;VAR:FREQ=DAILY&amp;VAR:RELITEM=&amp;VAR:CURRENCY=&amp;VAR:DB_TYPE=&amp;VAR:UNITS=M&amp;VAR:SHS_OUT_TY","PE=&amp;window=popup&amp;width=535&amp;height=425&amp;START_MAXIMIZED=FALSE&amp;Y=120"}</definedName>
    <definedName name="_281__FDSAUDITLINK__" hidden="1">{"fdsup://directions/FAT Viewer?action=UPDATE&amp;creator=factSet&amp;DYN_ARGS=true&amp;DOC_NAME=FAT:RGA_ENTRPR_VAL_MV_SOURCE_WINDOW.FAT&amp;VAR:ID1=APOL&amp;VAR:SDATE=20090619&amp;VAR:FDATE=20080829&amp;VAR:FREQ=DAILY&amp;VAR:RELITEM=&amp;VAR:CURRENCY=&amp;VAR:DB_TYPE=&amp;VAR:UNITS=M&amp;VAR:SHS_OUT_TY","PE=&amp;window=popup&amp;width=535&amp;height=425&amp;START_MAXIMIZED=FALSE&amp;Y=120"}</definedName>
    <definedName name="_282__FDSAUDITLINK__" hidden="1">{"fdsup://directions/FAT Viewer?action=UPDATE&amp;creator=factSet&amp;DYN_ARGS=true&amp;DOC_NAME=FAT:RGA_ENTRPR_VAL_MV_SOURCE_WINDOW.FAT&amp;VAR:ID1=APOL&amp;VAR:SDATE=20090626&amp;VAR:FDATE=20080829&amp;VAR:FREQ=DAILY&amp;VAR:RELITEM=&amp;VAR:CURRENCY=&amp;VAR:DB_TYPE=&amp;VAR:UNITS=M&amp;VAR:SHS_OUT_TY","PE=&amp;window=popup&amp;width=535&amp;height=425&amp;START_MAXIMIZED=FALSE&amp;Y=120"}</definedName>
    <definedName name="_283__FDSAUDITLINK__" hidden="1">{"fdsup://directions/FAT Viewer?action=UPDATE&amp;creator=factSet&amp;DYN_ARGS=true&amp;DOC_NAME=FAT:RGA_ENTRPR_VAL_MV_SOURCE_WINDOW.FAT&amp;VAR:ID1=APOL&amp;VAR:SDATE=20090702&amp;VAR:FDATE=20080829&amp;VAR:FREQ=DAILY&amp;VAR:RELITEM=&amp;VAR:CURRENCY=&amp;VAR:DB_TYPE=&amp;VAR:UNITS=M&amp;VAR:SHS_OUT_TY","PE=&amp;window=popup&amp;width=535&amp;height=425&amp;START_MAXIMIZED=FALSE&amp;Y=120"}</definedName>
    <definedName name="_284__FDSAUDITLINK__" hidden="1">{"fdsup://directions/FAT Viewer?action=UPDATE&amp;creator=factSet&amp;DYN_ARGS=true&amp;DOC_NAME=FAT:RGA_ENTRPR_VAL_MV_SOURCE_WINDOW.FAT&amp;VAR:ID1=APOL&amp;VAR:SDATE=20090710&amp;VAR:FDATE=20080829&amp;VAR:FREQ=DAILY&amp;VAR:RELITEM=&amp;VAR:CURRENCY=&amp;VAR:DB_TYPE=&amp;VAR:UNITS=M&amp;VAR:SHS_OUT_TY","PE=&amp;window=popup&amp;width=535&amp;height=425&amp;START_MAXIMIZED=FALSE&amp;Y=120"}</definedName>
    <definedName name="_285__FDSAUDITLINK__" hidden="1">{"fdsup://directions/FAT Viewer?action=UPDATE&amp;creator=factSet&amp;DYN_ARGS=true&amp;DOC_NAME=FAT:RGA_ENTRPR_VAL_MV_SOURCE_WINDOW.FAT&amp;VAR:ID1=APOL&amp;VAR:SDATE=20090717&amp;VAR:FDATE=20080829&amp;VAR:FREQ=DAILY&amp;VAR:RELITEM=&amp;VAR:CURRENCY=&amp;VAR:DB_TYPE=&amp;VAR:UNITS=M&amp;VAR:SHS_OUT_TY","PE=&amp;window=popup&amp;width=535&amp;height=425&amp;START_MAXIMIZED=FALSE&amp;Y=120"}</definedName>
    <definedName name="_286__FDSAUDITLINK__" hidden="1">{"fdsup://directions/FAT Viewer?action=UPDATE&amp;creator=factSet&amp;DYN_ARGS=true&amp;DOC_NAME=FAT:RGA_ENTRPR_VAL_MV_SOURCE_WINDOW.FAT&amp;VAR:ID1=APOL&amp;VAR:SDATE=20090724&amp;VAR:FDATE=20080829&amp;VAR:FREQ=DAILY&amp;VAR:RELITEM=&amp;VAR:CURRENCY=&amp;VAR:DB_TYPE=&amp;VAR:UNITS=M&amp;VAR:SHS_OUT_TY","PE=&amp;window=popup&amp;width=535&amp;height=425&amp;START_MAXIMIZED=FALSE&amp;Y=120"}</definedName>
    <definedName name="_287__FDSAUDITLINK__" hidden="1">{"fdsup://directions/FAT Viewer?action=UPDATE&amp;creator=factSet&amp;DYN_ARGS=true&amp;DOC_NAME=FAT:RGA_ENTRPR_VAL_MV_SOURCE_WINDOW.FAT&amp;VAR:ID1=APOL&amp;VAR:SDATE=20090731&amp;VAR:FDATE=20080829&amp;VAR:FREQ=DAILY&amp;VAR:RELITEM=&amp;VAR:CURRENCY=&amp;VAR:DB_TYPE=&amp;VAR:UNITS=M&amp;VAR:SHS_OUT_TY","PE=&amp;window=popup&amp;width=535&amp;height=425&amp;START_MAXIMIZED=FALSE&amp;Y=120"}</definedName>
    <definedName name="_288__FDSAUDITLINK__" hidden="1">{"fdsup://directions/FAT Viewer?action=UPDATE&amp;creator=factSet&amp;DYN_ARGS=true&amp;DOC_NAME=FAT:RGA_ENTRPR_VAL_MV_SOURCE_WINDOW.FAT&amp;VAR:ID1=APOL&amp;VAR:SDATE=20090807&amp;VAR:FDATE=20080829&amp;VAR:FREQ=DAILY&amp;VAR:RELITEM=&amp;VAR:CURRENCY=&amp;VAR:DB_TYPE=&amp;VAR:UNITS=M&amp;VAR:SHS_OUT_TY","PE=&amp;window=popup&amp;width=535&amp;height=425&amp;START_MAXIMIZED=FALSE&amp;Y=120"}</definedName>
    <definedName name="_289__FDSAUDITLINK__" hidden="1">{"fdsup://directions/FAT Viewer?action=UPDATE&amp;creator=factSet&amp;DYN_ARGS=true&amp;DOC_NAME=FAT:RGA_ENTRPR_VAL_MV_SOURCE_WINDOW.FAT&amp;VAR:ID1=APOL&amp;VAR:SDATE=20090814&amp;VAR:FDATE=20080829&amp;VAR:FREQ=DAILY&amp;VAR:RELITEM=&amp;VAR:CURRENCY=&amp;VAR:DB_TYPE=&amp;VAR:UNITS=M&amp;VAR:SHS_OUT_TY","PE=&amp;window=popup&amp;width=535&amp;height=425&amp;START_MAXIMIZED=FALSE&amp;Y=120"}</definedName>
    <definedName name="_29__FDSAUDITLINK__" hidden="1">{"fdsup://directions/FAT Viewer?action=UPDATE&amp;creator=factset&amp;DYN_ARGS=TRUE&amp;DOC_NAME=FAT:FQL_AUDITING_CLIENT_TEMPLATE.FAT&amp;display_string=Audit&amp;VAR:KEY=MDQNIRWLOR&amp;VAR:QUERY=UkdGX0RJVl9ZTEQoQU5OLDIwMDksLCwsLCxOT0FVRElUKQ==&amp;WINDOW=FIRST_POPUP&amp;HEIGHT=450&amp;WIDTH=","450&amp;START_MAXIMIZED=FALSE&amp;VAR:CALENDAR=US&amp;VAR:SYMBOL=B0ZV10&amp;VAR:INDEX=0"}</definedName>
    <definedName name="_290__FDSAUDITLINK__" hidden="1">{"fdsup://directions/FAT Viewer?action=UPDATE&amp;creator=factSet&amp;DYN_ARGS=true&amp;DOC_NAME=FAT:RGA_ENTRPR_VAL_MV_SOURCE_WINDOW.FAT&amp;VAR:ID1=APOL&amp;VAR:SDATE=20090821&amp;VAR:FDATE=20080829&amp;VAR:FREQ=DAILY&amp;VAR:RELITEM=&amp;VAR:CURRENCY=&amp;VAR:DB_TYPE=&amp;VAR:UNITS=M&amp;VAR:SHS_OUT_TY","PE=&amp;window=popup&amp;width=535&amp;height=425&amp;START_MAXIMIZED=FALSE&amp;Y=120"}</definedName>
    <definedName name="_291__FDSAUDITLINK__" hidden="1">{"fdsup://directions/FAT Viewer?action=UPDATE&amp;creator=factSet&amp;DYN_ARGS=true&amp;DOC_NAME=FAT:RGA_ENTRPR_VAL_MV_SOURCE_WINDOW.FAT&amp;VAR:ID1=APOL&amp;VAR:SDATE=20090828&amp;VAR:FDATE=20080829&amp;VAR:FREQ=DAILY&amp;VAR:RELITEM=&amp;VAR:CURRENCY=&amp;VAR:DB_TYPE=&amp;VAR:UNITS=M&amp;VAR:SHS_OUT_TY","PE=&amp;window=popup&amp;width=535&amp;height=425&amp;START_MAXIMIZED=FALSE&amp;Y=120"}</definedName>
    <definedName name="_292__FDSAUDITLINK__" hidden="1">{"fdsup://directions/FAT Viewer?action=UPDATE&amp;creator=factSet&amp;DYN_ARGS=true&amp;DOC_NAME=FAT:RGA_ENTRPR_VAL_MV_SOURCE_WINDOW.FAT&amp;VAR:ID1=APOL&amp;VAR:SDATE=20090904&amp;VAR:FDATE=20090831&amp;VAR:FREQ=DAILY&amp;VAR:RELITEM=&amp;VAR:CURRENCY=&amp;VAR:DB_TYPE=&amp;VAR:UNITS=M&amp;VAR:SHS_OUT_TY","PE=&amp;window=popup&amp;width=535&amp;height=425&amp;START_MAXIMIZED=FALSE&amp;Y=120"}</definedName>
    <definedName name="_293__FDSAUDITLINK__" hidden="1">{"fdsup://directions/FAT Viewer?action=UPDATE&amp;creator=factSet&amp;DYN_ARGS=true&amp;DOC_NAME=FAT:RGA_ENTRPR_VAL_MV_SOURCE_WINDOW.FAT&amp;VAR:ID1=APOL&amp;VAR:SDATE=20090911&amp;VAR:FDATE=20090831&amp;VAR:FREQ=DAILY&amp;VAR:RELITEM=&amp;VAR:CURRENCY=&amp;VAR:DB_TYPE=&amp;VAR:UNITS=M&amp;VAR:SHS_OUT_TY","PE=&amp;window=popup&amp;width=535&amp;height=425&amp;START_MAXIMIZED=FALSE&amp;Y=120"}</definedName>
    <definedName name="_294__FDSAUDITLINK__" hidden="1">{"fdsup://directions/FAT Viewer?action=UPDATE&amp;creator=factSet&amp;DYN_ARGS=true&amp;DOC_NAME=FAT:RGA_ENTRPR_VAL_MV_SOURCE_WINDOW.FAT&amp;VAR:ID1=APOL&amp;VAR:SDATE=20090918&amp;VAR:FDATE=20090831&amp;VAR:FREQ=DAILY&amp;VAR:RELITEM=&amp;VAR:CURRENCY=&amp;VAR:DB_TYPE=&amp;VAR:UNITS=M&amp;VAR:SHS_OUT_TY","PE=&amp;window=popup&amp;width=535&amp;height=425&amp;START_MAXIMIZED=FALSE&amp;Y=120"}</definedName>
    <definedName name="_295__FDSAUDITLINK__" hidden="1">{"fdsup://directions/FAT Viewer?action=UPDATE&amp;creator=factSet&amp;DYN_ARGS=true&amp;DOC_NAME=FAT:RGA_ENTRPR_VAL_MV_SOURCE_WINDOW.FAT&amp;VAR:ID1=APOL&amp;VAR:SDATE=20090925&amp;VAR:FDATE=20090831&amp;VAR:FREQ=DAILY&amp;VAR:RELITEM=&amp;VAR:CURRENCY=&amp;VAR:DB_TYPE=&amp;VAR:UNITS=M&amp;VAR:SHS_OUT_TY","PE=&amp;window=popup&amp;width=535&amp;height=425&amp;START_MAXIMIZED=FALSE&amp;Y=120"}</definedName>
    <definedName name="_296__FDSAUDITLINK__" hidden="1">{"fdsup://directions/FAT Viewer?action=UPDATE&amp;creator=factSet&amp;DYN_ARGS=true&amp;DOC_NAME=FAT:RGA_ENTRPR_VAL_MV_SOURCE_WINDOW.FAT&amp;VAR:ID1=APOL&amp;VAR:SDATE=20091002&amp;VAR:FDATE=20090831&amp;VAR:FREQ=DAILY&amp;VAR:RELITEM=&amp;VAR:CURRENCY=&amp;VAR:DB_TYPE=&amp;VAR:UNITS=M&amp;VAR:SHS_OUT_TY","PE=&amp;window=popup&amp;width=535&amp;height=425&amp;START_MAXIMIZED=FALSE&amp;Y=120"}</definedName>
    <definedName name="_297__FDSAUDITLINK__" hidden="1">{"fdsup://directions/FAT Viewer?action=UPDATE&amp;creator=factSet&amp;DYN_ARGS=true&amp;DOC_NAME=FAT:RGA_ENTRPR_VAL_MV_SOURCE_WINDOW.FAT&amp;VAR:ID1=APOL&amp;VAR:SDATE=20091009&amp;VAR:FDATE=20090831&amp;VAR:FREQ=DAILY&amp;VAR:RELITEM=&amp;VAR:CURRENCY=&amp;VAR:DB_TYPE=&amp;VAR:UNITS=M&amp;VAR:SHS_OUT_TY","PE=&amp;window=popup&amp;width=535&amp;height=425&amp;START_MAXIMIZED=FALSE&amp;Y=120"}</definedName>
    <definedName name="_298__FDSAUDITLINK__" hidden="1">{"fdsup://directions/FAT Viewer?action=UPDATE&amp;creator=factSet&amp;DYN_ARGS=true&amp;DOC_NAME=FAT:RGA_ENTRPR_VAL_MV_SOURCE_WINDOW.FAT&amp;VAR:ID1=APOL&amp;VAR:SDATE=20091016&amp;VAR:FDATE=20090831&amp;VAR:FREQ=DAILY&amp;VAR:RELITEM=&amp;VAR:CURRENCY=&amp;VAR:DB_TYPE=&amp;VAR:UNITS=M&amp;VAR:SHS_OUT_TY","PE=&amp;window=popup&amp;width=535&amp;height=425&amp;START_MAXIMIZED=FALSE&amp;Y=120"}</definedName>
    <definedName name="_299__FDSAUDITLINK__" hidden="1">{"fdsup://directions/FAT Viewer?action=UPDATE&amp;creator=factSet&amp;DYN_ARGS=true&amp;DOC_NAME=FAT:RGA_ENTRPR_VAL_MV_SOURCE_WINDOW.FAT&amp;VAR:ID1=APOL&amp;VAR:SDATE=20091023&amp;VAR:FDATE=20090831&amp;VAR:FREQ=DAILY&amp;VAR:RELITEM=&amp;VAR:CURRENCY=&amp;VAR:DB_TYPE=&amp;VAR:UNITS=M&amp;VAR:SHS_OUT_TY","PE=&amp;window=popup&amp;width=535&amp;height=425&amp;START_MAXIMIZED=FALSE&amp;Y=120"}</definedName>
    <definedName name="_3__123Graph_ACHART_1" hidden="1">#REF!</definedName>
    <definedName name="_3__123Graph_ACHART_11" hidden="1">#REF!</definedName>
    <definedName name="_3__123Graph_BCHART_1" hidden="1">#REF!</definedName>
    <definedName name="_3__123Graph_CCHART_1" hidden="1">#REF!</definedName>
    <definedName name="_3__FDSAUDITLINK__" hidden="1">{"fdsup://Directions/FactSet Auditing Viewer?action=AUDIT_VALUE&amp;DB=129&amp;ID1=59491810&amp;VALUEID=01001&amp;SDATE=2010&amp;PERIODTYPE=ANN_STD&amp;window=popup_no_bar&amp;width=385&amp;height=120&amp;START_MAXIMIZED=FALSE&amp;creator=factset&amp;display_string=Audit"}</definedName>
    <definedName name="_30__FDSAUDITLINK__" hidden="1">{"fdsup://directions/FAT Viewer?action=UPDATE&amp;creator=factset&amp;DYN_ARGS=TRUE&amp;DOC_NAME=FAT:FQL_AUDITING_CLIENT_TEMPLATE.FAT&amp;display_string=Audit&amp;VAR:KEY=WHCDCJYJWJ&amp;VAR:QUERY=UkdGX0RJVl9ZTEQoQU5OLDIwMDksLCwsLCxOT0FVRElUKQ==&amp;WINDOW=FIRST_POPUP&amp;HEIGHT=450&amp;WIDTH=","450&amp;START_MAXIMIZED=FALSE&amp;VAR:CALENDAR=US&amp;VAR:SYMBOL=620842&amp;VAR:INDEX=0"}</definedName>
    <definedName name="_300__FDSAUDITLINK__" hidden="1">{"fdsup://directions/FAT Viewer?action=UPDATE&amp;creator=factSet&amp;DYN_ARGS=true&amp;DOC_NAME=FAT:RGA_ENTRPR_VAL_MV_SOURCE_WINDOW.FAT&amp;VAR:ID1=APOL&amp;VAR:SDATE=20091030&amp;VAR:FDATE=20090831&amp;VAR:FREQ=DAILY&amp;VAR:RELITEM=&amp;VAR:CURRENCY=&amp;VAR:DB_TYPE=&amp;VAR:UNITS=M&amp;VAR:SHS_OUT_TY","PE=&amp;window=popup&amp;width=535&amp;height=425&amp;START_MAXIMIZED=FALSE&amp;Y=120"}</definedName>
    <definedName name="_301__FDSAUDITLINK__" hidden="1">{"fdsup://directions/FAT Viewer?action=UPDATE&amp;creator=factSet&amp;DYN_ARGS=true&amp;DOC_NAME=FAT:RGA_ENTRPR_VAL_MV_SOURCE_WINDOW.FAT&amp;VAR:ID1=APOL&amp;VAR:SDATE=20091106&amp;VAR:FDATE=20090831&amp;VAR:FREQ=DAILY&amp;VAR:RELITEM=&amp;VAR:CURRENCY=&amp;VAR:DB_TYPE=&amp;VAR:UNITS=M&amp;VAR:SHS_OUT_TY","PE=&amp;window=popup&amp;width=535&amp;height=425&amp;START_MAXIMIZED=FALSE&amp;Y=120"}</definedName>
    <definedName name="_302__FDSAUDITLINK__" hidden="1">{"fdsup://directions/FAT Viewer?action=UPDATE&amp;creator=factSet&amp;DYN_ARGS=true&amp;DOC_NAME=FAT:RGA_ENTRPR_VAL_MV_SOURCE_WINDOW.FAT&amp;VAR:ID1=APOL&amp;VAR:SDATE=20091113&amp;VAR:FDATE=20090831&amp;VAR:FREQ=DAILY&amp;VAR:RELITEM=&amp;VAR:CURRENCY=&amp;VAR:DB_TYPE=&amp;VAR:UNITS=M&amp;VAR:SHS_OUT_TY","PE=&amp;window=popup&amp;width=535&amp;height=425&amp;START_MAXIMIZED=FALSE&amp;Y=120"}</definedName>
    <definedName name="_303__FDSAUDITLINK__" hidden="1">{"fdsup://directions/FAT Viewer?action=UPDATE&amp;creator=factSet&amp;DYN_ARGS=true&amp;DOC_NAME=FAT:RGA_ENTRPR_VAL_MV_SOURCE_WINDOW.FAT&amp;VAR:ID1=APOL&amp;VAR:SDATE=20091120&amp;VAR:FDATE=20090831&amp;VAR:FREQ=DAILY&amp;VAR:RELITEM=&amp;VAR:CURRENCY=&amp;VAR:DB_TYPE=&amp;VAR:UNITS=M&amp;VAR:SHS_OUT_TY","PE=&amp;window=popup&amp;width=535&amp;height=425&amp;START_MAXIMIZED=FALSE&amp;Y=120"}</definedName>
    <definedName name="_304__FDSAUDITLINK__" hidden="1">{"fdsup://directions/FAT Viewer?action=UPDATE&amp;creator=factSet&amp;DYN_ARGS=true&amp;DOC_NAME=FAT:RGA_ENTRPR_VAL_MV_SOURCE_WINDOW.FAT&amp;VAR:ID1=APOL&amp;VAR:SDATE=20091127&amp;VAR:FDATE=20090831&amp;VAR:FREQ=DAILY&amp;VAR:RELITEM=&amp;VAR:CURRENCY=&amp;VAR:DB_TYPE=&amp;VAR:UNITS=M&amp;VAR:SHS_OUT_TY","PE=&amp;window=popup&amp;width=535&amp;height=425&amp;START_MAXIMIZED=FALSE&amp;Y=120"}</definedName>
    <definedName name="_305__FDSAUDITLINK__" hidden="1">{"fdsup://directions/FAT Viewer?action=UPDATE&amp;creator=factSet&amp;DYN_ARGS=true&amp;DOC_NAME=FAT:RGA_ENTRPR_VAL_MV_SOURCE_WINDOW.FAT&amp;VAR:ID1=APOL&amp;VAR:SDATE=20091204&amp;VAR:FDATE=20090831&amp;VAR:FREQ=DAILY&amp;VAR:RELITEM=&amp;VAR:CURRENCY=&amp;VAR:DB_TYPE=&amp;VAR:UNITS=M&amp;VAR:SHS_OUT_TY","PE=&amp;window=popup&amp;width=535&amp;height=425&amp;START_MAXIMIZED=FALSE&amp;Y=120"}</definedName>
    <definedName name="_306__FDSAUDITLINK__" hidden="1">{"fdsup://directions/FAT Viewer?action=UPDATE&amp;creator=factSet&amp;DYN_ARGS=true&amp;DOC_NAME=FAT:RGA_ENTRPR_VAL_MV_SOURCE_WINDOW.FAT&amp;VAR:ID1=APOL&amp;VAR:SDATE=20091211&amp;VAR:FDATE=20090831&amp;VAR:FREQ=DAILY&amp;VAR:RELITEM=&amp;VAR:CURRENCY=&amp;VAR:DB_TYPE=&amp;VAR:UNITS=M&amp;VAR:SHS_OUT_TY","PE=&amp;window=popup&amp;width=535&amp;height=425&amp;START_MAXIMIZED=FALSE&amp;Y=120"}</definedName>
    <definedName name="_307__FDSAUDITLINK__" hidden="1">{"fdsup://directions/FAT Viewer?action=UPDATE&amp;creator=factSet&amp;DYN_ARGS=true&amp;DOC_NAME=FAT:RGA_ENTRPR_VAL_MV_SOURCE_WINDOW.FAT&amp;VAR:ID1=ESI&amp;VAR:SDATE=20070112&amp;VAR:FDATE=20061229&amp;VAR:FREQ=DAILY&amp;VAR:RELITEM=&amp;VAR:CURRENCY=&amp;VAR:DB_TYPE=&amp;VAR:UNITS=M&amp;VAR:SHS_OUT_TYP","E=&amp;window=popup&amp;width=535&amp;height=425&amp;START_MAXIMIZED=FALSE&amp;Y=120"}</definedName>
    <definedName name="_308__FDSAUDITLINK__" hidden="1">{"fdsup://directions/FAT Viewer?action=UPDATE&amp;creator=factSet&amp;DYN_ARGS=true&amp;DOC_NAME=FAT:RGA_ENTRPR_VAL_MV_SOURCE_WINDOW.FAT&amp;VAR:ID1=ESI&amp;VAR:SDATE=20070119&amp;VAR:FDATE=20061229&amp;VAR:FREQ=DAILY&amp;VAR:RELITEM=&amp;VAR:CURRENCY=&amp;VAR:DB_TYPE=&amp;VAR:UNITS=M&amp;VAR:SHS_OUT_TYP","E=&amp;window=popup&amp;width=535&amp;height=425&amp;START_MAXIMIZED=FALSE&amp;Y=120"}</definedName>
    <definedName name="_309__FDSAUDITLINK__" hidden="1">{"fdsup://directions/FAT Viewer?action=UPDATE&amp;creator=factSet&amp;DYN_ARGS=true&amp;DOC_NAME=FAT:RGA_ENTRPR_VAL_MV_SOURCE_WINDOW.FAT&amp;VAR:ID1=ESI&amp;VAR:SDATE=20070126&amp;VAR:FDATE=20061229&amp;VAR:FREQ=DAILY&amp;VAR:RELITEM=&amp;VAR:CURRENCY=&amp;VAR:DB_TYPE=&amp;VAR:UNITS=M&amp;VAR:SHS_OUT_TYP","E=&amp;window=popup&amp;width=535&amp;height=425&amp;START_MAXIMIZED=FALSE&amp;Y=120"}</definedName>
    <definedName name="_31__123Graph_LBL_ACHART_1" hidden="1">#REF!</definedName>
    <definedName name="_31__FDSAUDITLINK__" hidden="1">{"fdsup://directions/FAT Viewer?action=UPDATE&amp;creator=factset&amp;DYN_ARGS=TRUE&amp;DOC_NAME=FAT:FQL_AUDITING_CLIENT_TEMPLATE.FAT&amp;display_string=Audit&amp;VAR:KEY=IJQPGDMTIZ&amp;VAR:QUERY=UkdGX0RJVl9ZTEQoQU5OLDIwMDksLCwsLCxOT0FVRElUKQ==&amp;WINDOW=FIRST_POPUP&amp;HEIGHT=450&amp;WIDTH=","450&amp;START_MAXIMIZED=FALSE&amp;VAR:CALENDAR=US&amp;VAR:SYMBOL=263934&amp;VAR:INDEX=0"}</definedName>
    <definedName name="_31_0_0__123Grap" hidden="1">#REF!</definedName>
    <definedName name="_310__FDSAUDITLINK__" hidden="1">{"fdsup://directions/FAT Viewer?action=UPDATE&amp;creator=factSet&amp;DYN_ARGS=true&amp;DOC_NAME=FAT:RGA_ENTRPR_VAL_MV_SOURCE_WINDOW.FAT&amp;VAR:ID1=ESI&amp;VAR:SDATE=20070202&amp;VAR:FDATE=20061229&amp;VAR:FREQ=DAILY&amp;VAR:RELITEM=&amp;VAR:CURRENCY=&amp;VAR:DB_TYPE=&amp;VAR:UNITS=M&amp;VAR:SHS_OUT_TYP","E=&amp;window=popup&amp;width=535&amp;height=425&amp;START_MAXIMIZED=FALSE&amp;Y=120"}</definedName>
    <definedName name="_311__FDSAUDITLINK__" hidden="1">{"fdsup://directions/FAT Viewer?action=UPDATE&amp;creator=factSet&amp;DYN_ARGS=true&amp;DOC_NAME=FAT:RGA_ENTRPR_VAL_MV_SOURCE_WINDOW.FAT&amp;VAR:ID1=ESI&amp;VAR:SDATE=20070209&amp;VAR:FDATE=20061229&amp;VAR:FREQ=DAILY&amp;VAR:RELITEM=&amp;VAR:CURRENCY=&amp;VAR:DB_TYPE=&amp;VAR:UNITS=M&amp;VAR:SHS_OUT_TYP","E=&amp;window=popup&amp;width=535&amp;height=425&amp;START_MAXIMIZED=FALSE&amp;Y=120"}</definedName>
    <definedName name="_312__FDSAUDITLINK__" hidden="1">{"fdsup://directions/FAT Viewer?action=UPDATE&amp;creator=factSet&amp;DYN_ARGS=true&amp;DOC_NAME=FAT:RGA_ENTRPR_VAL_MV_SOURCE_WINDOW.FAT&amp;VAR:ID1=ESI&amp;VAR:SDATE=20070216&amp;VAR:FDATE=20061229&amp;VAR:FREQ=DAILY&amp;VAR:RELITEM=&amp;VAR:CURRENCY=&amp;VAR:DB_TYPE=&amp;VAR:UNITS=M&amp;VAR:SHS_OUT_TYP","E=&amp;window=popup&amp;width=535&amp;height=425&amp;START_MAXIMIZED=FALSE&amp;Y=120"}</definedName>
    <definedName name="_313__FDSAUDITLINK__" hidden="1">{"fdsup://directions/FAT Viewer?action=UPDATE&amp;creator=factSet&amp;DYN_ARGS=true&amp;DOC_NAME=FAT:RGA_ENTRPR_VAL_MV_SOURCE_WINDOW.FAT&amp;VAR:ID1=ESI&amp;VAR:SDATE=20070223&amp;VAR:FDATE=20061229&amp;VAR:FREQ=DAILY&amp;VAR:RELITEM=&amp;VAR:CURRENCY=&amp;VAR:DB_TYPE=&amp;VAR:UNITS=M&amp;VAR:SHS_OUT_TYP","E=&amp;window=popup&amp;width=535&amp;height=425&amp;START_MAXIMIZED=FALSE&amp;Y=120"}</definedName>
    <definedName name="_314__FDSAUDITLINK__" hidden="1">{"fdsup://directions/FAT Viewer?action=UPDATE&amp;creator=factSet&amp;DYN_ARGS=true&amp;DOC_NAME=FAT:RGA_ENTRPR_VAL_MV_SOURCE_WINDOW.FAT&amp;VAR:ID1=ESI&amp;VAR:SDATE=20070302&amp;VAR:FDATE=20061229&amp;VAR:FREQ=DAILY&amp;VAR:RELITEM=&amp;VAR:CURRENCY=&amp;VAR:DB_TYPE=&amp;VAR:UNITS=M&amp;VAR:SHS_OUT_TYP","E=&amp;window=popup&amp;width=535&amp;height=425&amp;START_MAXIMIZED=FALSE&amp;Y=120"}</definedName>
    <definedName name="_315__FDSAUDITLINK__" hidden="1">{"fdsup://directions/FAT Viewer?action=UPDATE&amp;creator=factSet&amp;DYN_ARGS=true&amp;DOC_NAME=FAT:RGA_ENTRPR_VAL_MV_SOURCE_WINDOW.FAT&amp;VAR:ID1=ESI&amp;VAR:SDATE=20070309&amp;VAR:FDATE=20061229&amp;VAR:FREQ=DAILY&amp;VAR:RELITEM=&amp;VAR:CURRENCY=&amp;VAR:DB_TYPE=&amp;VAR:UNITS=M&amp;VAR:SHS_OUT_TYP","E=&amp;window=popup&amp;width=535&amp;height=425&amp;START_MAXIMIZED=FALSE&amp;Y=120"}</definedName>
    <definedName name="_316__FDSAUDITLINK__" hidden="1">{"fdsup://directions/FAT Viewer?action=UPDATE&amp;creator=factSet&amp;DYN_ARGS=true&amp;DOC_NAME=FAT:RGA_ENTRPR_VAL_MV_SOURCE_WINDOW.FAT&amp;VAR:ID1=ESI&amp;VAR:SDATE=20070316&amp;VAR:FDATE=20061229&amp;VAR:FREQ=DAILY&amp;VAR:RELITEM=&amp;VAR:CURRENCY=&amp;VAR:DB_TYPE=&amp;VAR:UNITS=M&amp;VAR:SHS_OUT_TYP","E=&amp;window=popup&amp;width=535&amp;height=425&amp;START_MAXIMIZED=FALSE&amp;Y=120"}</definedName>
    <definedName name="_317__FDSAUDITLINK__" hidden="1">{"fdsup://directions/FAT Viewer?action=UPDATE&amp;creator=factSet&amp;DYN_ARGS=true&amp;DOC_NAME=FAT:RGA_ENTRPR_VAL_MV_SOURCE_WINDOW.FAT&amp;VAR:ID1=ESI&amp;VAR:SDATE=20070323&amp;VAR:FDATE=20061229&amp;VAR:FREQ=DAILY&amp;VAR:RELITEM=&amp;VAR:CURRENCY=&amp;VAR:DB_TYPE=&amp;VAR:UNITS=M&amp;VAR:SHS_OUT_TYP","E=&amp;window=popup&amp;width=535&amp;height=425&amp;START_MAXIMIZED=FALSE&amp;Y=120"}</definedName>
    <definedName name="_318__FDSAUDITLINK__" hidden="1">{"fdsup://directions/FAT Viewer?action=UPDATE&amp;creator=factSet&amp;DYN_ARGS=true&amp;DOC_NAME=FAT:RGA_ENTRPR_VAL_MV_SOURCE_WINDOW.FAT&amp;VAR:ID1=ESI&amp;VAR:SDATE=20070330&amp;VAR:FDATE=20061229&amp;VAR:FREQ=DAILY&amp;VAR:RELITEM=&amp;VAR:CURRENCY=&amp;VAR:DB_TYPE=&amp;VAR:UNITS=M&amp;VAR:SHS_OUT_TYP","E=&amp;window=popup&amp;width=535&amp;height=425&amp;START_MAXIMIZED=FALSE&amp;Y=120"}</definedName>
    <definedName name="_319__FDSAUDITLINK__" hidden="1">{"fdsup://directions/FAT Viewer?action=UPDATE&amp;creator=factSet&amp;DYN_ARGS=true&amp;DOC_NAME=FAT:RGA_ENTRPR_VAL_MV_SOURCE_WINDOW.FAT&amp;VAR:ID1=ESI&amp;VAR:SDATE=20070405&amp;VAR:FDATE=20061229&amp;VAR:FREQ=DAILY&amp;VAR:RELITEM=&amp;VAR:CURRENCY=&amp;VAR:DB_TYPE=&amp;VAR:UNITS=M&amp;VAR:SHS_OUT_TYP","E=&amp;window=popup&amp;width=535&amp;height=425&amp;START_MAXIMIZED=FALSE&amp;Y=120"}</definedName>
    <definedName name="_32__FDSAUDITLINK__" hidden="1">{"fdsup://directions/FAT Viewer?action=UPDATE&amp;creator=factset&amp;DYN_ARGS=TRUE&amp;DOC_NAME=FAT:FQL_AUDITING_CLIENT_TEMPLATE.FAT&amp;display_string=Audit&amp;VAR:KEY=IJCDOZQLKB&amp;VAR:QUERY=UkdGX0RJVl9ZTEQoQU5OLDIwMDksLCwsLCxOT0FVRElUKQ==&amp;WINDOW=FIRST_POPUP&amp;HEIGHT=450&amp;WIDTH=","450&amp;START_MAXIMIZED=FALSE&amp;VAR:CALENDAR=US&amp;VAR:SYMBOL=674118&amp;VAR:INDEX=0"}</definedName>
    <definedName name="_320__FDSAUDITLINK__" hidden="1">{"fdsup://directions/FAT Viewer?action=UPDATE&amp;creator=factSet&amp;DYN_ARGS=true&amp;DOC_NAME=FAT:RGA_ENTRPR_VAL_MV_SOURCE_WINDOW.FAT&amp;VAR:ID1=ESI&amp;VAR:SDATE=20070413&amp;VAR:FDATE=20061229&amp;VAR:FREQ=DAILY&amp;VAR:RELITEM=&amp;VAR:CURRENCY=&amp;VAR:DB_TYPE=&amp;VAR:UNITS=M&amp;VAR:SHS_OUT_TYP","E=&amp;window=popup&amp;width=535&amp;height=425&amp;START_MAXIMIZED=FALSE&amp;Y=120"}</definedName>
    <definedName name="_321__FDSAUDITLINK__" hidden="1">{"fdsup://directions/FAT Viewer?action=UPDATE&amp;creator=factSet&amp;DYN_ARGS=true&amp;DOC_NAME=FAT:RGA_ENTRPR_VAL_MV_SOURCE_WINDOW.FAT&amp;VAR:ID1=ESI&amp;VAR:SDATE=20070420&amp;VAR:FDATE=20061229&amp;VAR:FREQ=DAILY&amp;VAR:RELITEM=&amp;VAR:CURRENCY=&amp;VAR:DB_TYPE=&amp;VAR:UNITS=M&amp;VAR:SHS_OUT_TYP","E=&amp;window=popup&amp;width=535&amp;height=425&amp;START_MAXIMIZED=FALSE&amp;Y=120"}</definedName>
    <definedName name="_322__FDSAUDITLINK__" hidden="1">{"fdsup://directions/FAT Viewer?action=UPDATE&amp;creator=factSet&amp;DYN_ARGS=true&amp;DOC_NAME=FAT:RGA_ENTRPR_VAL_MV_SOURCE_WINDOW.FAT&amp;VAR:ID1=ESI&amp;VAR:SDATE=20070427&amp;VAR:FDATE=20061229&amp;VAR:FREQ=DAILY&amp;VAR:RELITEM=&amp;VAR:CURRENCY=&amp;VAR:DB_TYPE=&amp;VAR:UNITS=M&amp;VAR:SHS_OUT_TYP","E=&amp;window=popup&amp;width=535&amp;height=425&amp;START_MAXIMIZED=FALSE&amp;Y=120"}</definedName>
    <definedName name="_323__FDSAUDITLINK__" hidden="1">{"fdsup://directions/FAT Viewer?action=UPDATE&amp;creator=factSet&amp;DYN_ARGS=true&amp;DOC_NAME=FAT:RGA_ENTRPR_VAL_MV_SOURCE_WINDOW.FAT&amp;VAR:ID1=ESI&amp;VAR:SDATE=20070504&amp;VAR:FDATE=20061229&amp;VAR:FREQ=DAILY&amp;VAR:RELITEM=&amp;VAR:CURRENCY=&amp;VAR:DB_TYPE=&amp;VAR:UNITS=M&amp;VAR:SHS_OUT_TYP","E=&amp;window=popup&amp;width=535&amp;height=425&amp;START_MAXIMIZED=FALSE&amp;Y=120"}</definedName>
    <definedName name="_324__FDSAUDITLINK__" hidden="1">{"fdsup://directions/FAT Viewer?action=UPDATE&amp;creator=factSet&amp;DYN_ARGS=true&amp;DOC_NAME=FAT:RGA_ENTRPR_VAL_MV_SOURCE_WINDOW.FAT&amp;VAR:ID1=ESI&amp;VAR:SDATE=20070511&amp;VAR:FDATE=20061229&amp;VAR:FREQ=DAILY&amp;VAR:RELITEM=&amp;VAR:CURRENCY=&amp;VAR:DB_TYPE=&amp;VAR:UNITS=M&amp;VAR:SHS_OUT_TYP","E=&amp;window=popup&amp;width=535&amp;height=425&amp;START_MAXIMIZED=FALSE&amp;Y=120"}</definedName>
    <definedName name="_325__FDSAUDITLINK__" hidden="1">{"fdsup://directions/FAT Viewer?action=UPDATE&amp;creator=factSet&amp;DYN_ARGS=true&amp;DOC_NAME=FAT:RGA_ENTRPR_VAL_MV_SOURCE_WINDOW.FAT&amp;VAR:ID1=ESI&amp;VAR:SDATE=20070518&amp;VAR:FDATE=20061229&amp;VAR:FREQ=DAILY&amp;VAR:RELITEM=&amp;VAR:CURRENCY=&amp;VAR:DB_TYPE=&amp;VAR:UNITS=M&amp;VAR:SHS_OUT_TYP","E=&amp;window=popup&amp;width=535&amp;height=425&amp;START_MAXIMIZED=FALSE&amp;Y=120"}</definedName>
    <definedName name="_326__FDSAUDITLINK__" hidden="1">{"fdsup://directions/FAT Viewer?action=UPDATE&amp;creator=factSet&amp;DYN_ARGS=true&amp;DOC_NAME=FAT:RGA_ENTRPR_VAL_MV_SOURCE_WINDOW.FAT&amp;VAR:ID1=ESI&amp;VAR:SDATE=20070525&amp;VAR:FDATE=20061229&amp;VAR:FREQ=DAILY&amp;VAR:RELITEM=&amp;VAR:CURRENCY=&amp;VAR:DB_TYPE=&amp;VAR:UNITS=M&amp;VAR:SHS_OUT_TYP","E=&amp;window=popup&amp;width=535&amp;height=425&amp;START_MAXIMIZED=FALSE&amp;Y=120"}</definedName>
    <definedName name="_327__FDSAUDITLINK__" hidden="1">{"fdsup://directions/FAT Viewer?action=UPDATE&amp;creator=factSet&amp;DYN_ARGS=true&amp;DOC_NAME=FAT:RGA_ENTRPR_VAL_MV_SOURCE_WINDOW.FAT&amp;VAR:ID1=ESI&amp;VAR:SDATE=20070601&amp;VAR:FDATE=20061229&amp;VAR:FREQ=DAILY&amp;VAR:RELITEM=&amp;VAR:CURRENCY=&amp;VAR:DB_TYPE=&amp;VAR:UNITS=M&amp;VAR:SHS_OUT_TYP","E=&amp;window=popup&amp;width=535&amp;height=425&amp;START_MAXIMIZED=FALSE&amp;Y=120"}</definedName>
    <definedName name="_328__FDSAUDITLINK__" hidden="1">{"fdsup://directions/FAT Viewer?action=UPDATE&amp;creator=factSet&amp;DYN_ARGS=true&amp;DOC_NAME=FAT:RGA_ENTRPR_VAL_MV_SOURCE_WINDOW.FAT&amp;VAR:ID1=ESI&amp;VAR:SDATE=20070608&amp;VAR:FDATE=20061229&amp;VAR:FREQ=DAILY&amp;VAR:RELITEM=&amp;VAR:CURRENCY=&amp;VAR:DB_TYPE=&amp;VAR:UNITS=M&amp;VAR:SHS_OUT_TYP","E=&amp;window=popup&amp;width=535&amp;height=425&amp;START_MAXIMIZED=FALSE&amp;Y=120"}</definedName>
    <definedName name="_329__FDSAUDITLINK__" hidden="1">{"fdsup://directions/FAT Viewer?action=UPDATE&amp;creator=factSet&amp;DYN_ARGS=true&amp;DOC_NAME=FAT:RGA_ENTRPR_VAL_MV_SOURCE_WINDOW.FAT&amp;VAR:ID1=ESI&amp;VAR:SDATE=20070615&amp;VAR:FDATE=20061229&amp;VAR:FREQ=DAILY&amp;VAR:RELITEM=&amp;VAR:CURRENCY=&amp;VAR:DB_TYPE=&amp;VAR:UNITS=M&amp;VAR:SHS_OUT_TYP","E=&amp;window=popup&amp;width=535&amp;height=425&amp;START_MAXIMIZED=FALSE&amp;Y=120"}</definedName>
    <definedName name="_33__FDSAUDITLINK__" hidden="1">{"fdsup://directions/FAT Viewer?action=UPDATE&amp;creator=factset&amp;DYN_ARGS=TRUE&amp;DOC_NAME=FAT:FQL_AUDITING_CLIENT_TEMPLATE.FAT&amp;display_string=Audit&amp;VAR:KEY=AHETQTMHWR&amp;VAR:QUERY=UkdGX0RJVl9ZTEQoQU5OLDIwMDksLCwsLCxOT0FVRElUKQ==&amp;WINDOW=FIRST_POPUP&amp;HEIGHT=450&amp;WIDTH=","450&amp;START_MAXIMIZED=FALSE&amp;VAR:CALENDAR=US&amp;VAR:SYMBOL=B08F43&amp;VAR:INDEX=0"}</definedName>
    <definedName name="_330__FDSAUDITLINK__" hidden="1">{"fdsup://directions/FAT Viewer?action=UPDATE&amp;creator=factSet&amp;DYN_ARGS=true&amp;DOC_NAME=FAT:RGA_ENTRPR_VAL_MV_SOURCE_WINDOW.FAT&amp;VAR:ID1=ESI&amp;VAR:SDATE=20070622&amp;VAR:FDATE=20061229&amp;VAR:FREQ=DAILY&amp;VAR:RELITEM=&amp;VAR:CURRENCY=&amp;VAR:DB_TYPE=&amp;VAR:UNITS=M&amp;VAR:SHS_OUT_TYP","E=&amp;window=popup&amp;width=535&amp;height=425&amp;START_MAXIMIZED=FALSE&amp;Y=120"}</definedName>
    <definedName name="_331__FDSAUDITLINK__" hidden="1">{"fdsup://directions/FAT Viewer?action=UPDATE&amp;creator=factSet&amp;DYN_ARGS=true&amp;DOC_NAME=FAT:RGA_ENTRPR_VAL_MV_SOURCE_WINDOW.FAT&amp;VAR:ID1=ESI&amp;VAR:SDATE=20070629&amp;VAR:FDATE=20061229&amp;VAR:FREQ=DAILY&amp;VAR:RELITEM=&amp;VAR:CURRENCY=&amp;VAR:DB_TYPE=&amp;VAR:UNITS=M&amp;VAR:SHS_OUT_TYP","E=&amp;window=popup&amp;width=535&amp;height=425&amp;START_MAXIMIZED=FALSE&amp;Y=120"}</definedName>
    <definedName name="_332__FDSAUDITLINK__" hidden="1">{"fdsup://directions/FAT Viewer?action=UPDATE&amp;creator=factSet&amp;DYN_ARGS=true&amp;DOC_NAME=FAT:RGA_ENTRPR_VAL_MV_SOURCE_WINDOW.FAT&amp;VAR:ID1=ESI&amp;VAR:SDATE=20070706&amp;VAR:FDATE=20061229&amp;VAR:FREQ=DAILY&amp;VAR:RELITEM=&amp;VAR:CURRENCY=&amp;VAR:DB_TYPE=&amp;VAR:UNITS=M&amp;VAR:SHS_OUT_TYP","E=&amp;window=popup&amp;width=535&amp;height=425&amp;START_MAXIMIZED=FALSE&amp;Y=120"}</definedName>
    <definedName name="_333__FDSAUDITLINK__" hidden="1">{"fdsup://directions/FAT Viewer?action=UPDATE&amp;creator=factSet&amp;DYN_ARGS=true&amp;DOC_NAME=FAT:RGA_ENTRPR_VAL_MV_SOURCE_WINDOW.FAT&amp;VAR:ID1=ESI&amp;VAR:SDATE=20070713&amp;VAR:FDATE=20061229&amp;VAR:FREQ=DAILY&amp;VAR:RELITEM=&amp;VAR:CURRENCY=&amp;VAR:DB_TYPE=&amp;VAR:UNITS=M&amp;VAR:SHS_OUT_TYP","E=&amp;window=popup&amp;width=535&amp;height=425&amp;START_MAXIMIZED=FALSE&amp;Y=120"}</definedName>
    <definedName name="_334__FDSAUDITLINK__" hidden="1">{"fdsup://directions/FAT Viewer?action=UPDATE&amp;creator=factSet&amp;DYN_ARGS=true&amp;DOC_NAME=FAT:RGA_ENTRPR_VAL_MV_SOURCE_WINDOW.FAT&amp;VAR:ID1=ESI&amp;VAR:SDATE=20070720&amp;VAR:FDATE=20061229&amp;VAR:FREQ=DAILY&amp;VAR:RELITEM=&amp;VAR:CURRENCY=&amp;VAR:DB_TYPE=&amp;VAR:UNITS=M&amp;VAR:SHS_OUT_TYP","E=&amp;window=popup&amp;width=535&amp;height=425&amp;START_MAXIMIZED=FALSE&amp;Y=120"}</definedName>
    <definedName name="_335__FDSAUDITLINK__" hidden="1">{"fdsup://directions/FAT Viewer?action=UPDATE&amp;creator=factSet&amp;DYN_ARGS=true&amp;DOC_NAME=FAT:RGA_ENTRPR_VAL_MV_SOURCE_WINDOW.FAT&amp;VAR:ID1=ESI&amp;VAR:SDATE=20070727&amp;VAR:FDATE=20061229&amp;VAR:FREQ=DAILY&amp;VAR:RELITEM=&amp;VAR:CURRENCY=&amp;VAR:DB_TYPE=&amp;VAR:UNITS=M&amp;VAR:SHS_OUT_TYP","E=&amp;window=popup&amp;width=535&amp;height=425&amp;START_MAXIMIZED=FALSE&amp;Y=120"}</definedName>
    <definedName name="_336__FDSAUDITLINK__" hidden="1">{"fdsup://directions/FAT Viewer?action=UPDATE&amp;creator=factSet&amp;DYN_ARGS=true&amp;DOC_NAME=FAT:RGA_ENTRPR_VAL_MV_SOURCE_WINDOW.FAT&amp;VAR:ID1=ESI&amp;VAR:SDATE=20070803&amp;VAR:FDATE=20061229&amp;VAR:FREQ=DAILY&amp;VAR:RELITEM=&amp;VAR:CURRENCY=&amp;VAR:DB_TYPE=&amp;VAR:UNITS=M&amp;VAR:SHS_OUT_TYP","E=&amp;window=popup&amp;width=535&amp;height=425&amp;START_MAXIMIZED=FALSE&amp;Y=120"}</definedName>
    <definedName name="_337__FDSAUDITLINK__" hidden="1">{"fdsup://directions/FAT Viewer?action=UPDATE&amp;creator=factSet&amp;DYN_ARGS=true&amp;DOC_NAME=FAT:RGA_ENTRPR_VAL_MV_SOURCE_WINDOW.FAT&amp;VAR:ID1=ESI&amp;VAR:SDATE=20070810&amp;VAR:FDATE=20061229&amp;VAR:FREQ=DAILY&amp;VAR:RELITEM=&amp;VAR:CURRENCY=&amp;VAR:DB_TYPE=&amp;VAR:UNITS=M&amp;VAR:SHS_OUT_TYP","E=&amp;window=popup&amp;width=535&amp;height=425&amp;START_MAXIMIZED=FALSE&amp;Y=120"}</definedName>
    <definedName name="_338__FDSAUDITLINK__" hidden="1">{"fdsup://directions/FAT Viewer?action=UPDATE&amp;creator=factSet&amp;DYN_ARGS=true&amp;DOC_NAME=FAT:RGA_ENTRPR_VAL_MV_SOURCE_WINDOW.FAT&amp;VAR:ID1=ESI&amp;VAR:SDATE=20070817&amp;VAR:FDATE=20061229&amp;VAR:FREQ=DAILY&amp;VAR:RELITEM=&amp;VAR:CURRENCY=&amp;VAR:DB_TYPE=&amp;VAR:UNITS=M&amp;VAR:SHS_OUT_TYP","E=&amp;window=popup&amp;width=535&amp;height=425&amp;START_MAXIMIZED=FALSE&amp;Y=120"}</definedName>
    <definedName name="_339__FDSAUDITLINK__" hidden="1">{"fdsup://directions/FAT Viewer?action=UPDATE&amp;creator=factSet&amp;DYN_ARGS=true&amp;DOC_NAME=FAT:RGA_ENTRPR_VAL_MV_SOURCE_WINDOW.FAT&amp;VAR:ID1=ESI&amp;VAR:SDATE=20070824&amp;VAR:FDATE=20061229&amp;VAR:FREQ=DAILY&amp;VAR:RELITEM=&amp;VAR:CURRENCY=&amp;VAR:DB_TYPE=&amp;VAR:UNITS=M&amp;VAR:SHS_OUT_TYP","E=&amp;window=popup&amp;width=535&amp;height=425&amp;START_MAXIMIZED=FALSE&amp;Y=120"}</definedName>
    <definedName name="_34__123Graph_XCHART_1" hidden="1">#REF!</definedName>
    <definedName name="_34__FDSAUDITLINK__" hidden="1">{"fdsup://directions/FAT Viewer?action=UPDATE&amp;creator=factset&amp;DYN_ARGS=TRUE&amp;DOC_NAME=FAT:FQL_AUDITING_CLIENT_TEMPLATE.FAT&amp;display_string=Audit&amp;VAR:KEY=CVANYNATKB&amp;VAR:QUERY=UkdGX0RJVl9ZTEQoQU5OLDIwMDksLCwsLCxOT0FVRElUKQ==&amp;WINDOW=FIRST_POPUP&amp;HEIGHT=450&amp;WIDTH=","450&amp;START_MAXIMIZED=FALSE&amp;VAR:CALENDAR=US&amp;VAR:SYMBOL=710755&amp;VAR:INDEX=0"}</definedName>
    <definedName name="_340__FDSAUDITLINK__" hidden="1">{"fdsup://directions/FAT Viewer?action=UPDATE&amp;creator=factSet&amp;DYN_ARGS=true&amp;DOC_NAME=FAT:RGA_ENTRPR_VAL_MV_SOURCE_WINDOW.FAT&amp;VAR:ID1=ESI&amp;VAR:SDATE=20070831&amp;VAR:FDATE=20061229&amp;VAR:FREQ=DAILY&amp;VAR:RELITEM=&amp;VAR:CURRENCY=&amp;VAR:DB_TYPE=&amp;VAR:UNITS=M&amp;VAR:SHS_OUT_TYP","E=&amp;window=popup&amp;width=535&amp;height=425&amp;START_MAXIMIZED=FALSE&amp;Y=120"}</definedName>
    <definedName name="_341__FDSAUDITLINK__" hidden="1">{"fdsup://directions/FAT Viewer?action=UPDATE&amp;creator=factSet&amp;DYN_ARGS=true&amp;DOC_NAME=FAT:RGA_ENTRPR_VAL_MV_SOURCE_WINDOW.FAT&amp;VAR:ID1=ESI&amp;VAR:SDATE=20070907&amp;VAR:FDATE=20061229&amp;VAR:FREQ=DAILY&amp;VAR:RELITEM=&amp;VAR:CURRENCY=&amp;VAR:DB_TYPE=&amp;VAR:UNITS=M&amp;VAR:SHS_OUT_TYP","E=&amp;window=popup&amp;width=535&amp;height=425&amp;START_MAXIMIZED=FALSE&amp;Y=120"}</definedName>
    <definedName name="_342__FDSAUDITLINK__" hidden="1">{"fdsup://directions/FAT Viewer?action=UPDATE&amp;creator=factSet&amp;DYN_ARGS=true&amp;DOC_NAME=FAT:RGA_ENTRPR_VAL_MV_SOURCE_WINDOW.FAT&amp;VAR:ID1=ESI&amp;VAR:SDATE=20070914&amp;VAR:FDATE=20061229&amp;VAR:FREQ=DAILY&amp;VAR:RELITEM=&amp;VAR:CURRENCY=&amp;VAR:DB_TYPE=&amp;VAR:UNITS=M&amp;VAR:SHS_OUT_TYP","E=&amp;window=popup&amp;width=535&amp;height=425&amp;START_MAXIMIZED=FALSE&amp;Y=120"}</definedName>
    <definedName name="_343__FDSAUDITLINK__" hidden="1">{"fdsup://directions/FAT Viewer?action=UPDATE&amp;creator=factSet&amp;DYN_ARGS=true&amp;DOC_NAME=FAT:RGA_ENTRPR_VAL_MV_SOURCE_WINDOW.FAT&amp;VAR:ID1=ESI&amp;VAR:SDATE=20070921&amp;VAR:FDATE=20061229&amp;VAR:FREQ=DAILY&amp;VAR:RELITEM=&amp;VAR:CURRENCY=&amp;VAR:DB_TYPE=&amp;VAR:UNITS=M&amp;VAR:SHS_OUT_TYP","E=&amp;window=popup&amp;width=535&amp;height=425&amp;START_MAXIMIZED=FALSE&amp;Y=120"}</definedName>
    <definedName name="_344__FDSAUDITLINK__" hidden="1">{"fdsup://directions/FAT Viewer?action=UPDATE&amp;creator=factSet&amp;DYN_ARGS=true&amp;DOC_NAME=FAT:RGA_ENTRPR_VAL_MV_SOURCE_WINDOW.FAT&amp;VAR:ID1=ESI&amp;VAR:SDATE=20070928&amp;VAR:FDATE=20061229&amp;VAR:FREQ=DAILY&amp;VAR:RELITEM=&amp;VAR:CURRENCY=&amp;VAR:DB_TYPE=&amp;VAR:UNITS=M&amp;VAR:SHS_OUT_TYP","E=&amp;window=popup&amp;width=535&amp;height=425&amp;START_MAXIMIZED=FALSE&amp;Y=120"}</definedName>
    <definedName name="_345__FDSAUDITLINK__" hidden="1">{"fdsup://directions/FAT Viewer?action=UPDATE&amp;creator=factSet&amp;DYN_ARGS=true&amp;DOC_NAME=FAT:RGA_ENTRPR_VAL_MV_SOURCE_WINDOW.FAT&amp;VAR:ID1=ESI&amp;VAR:SDATE=20071005&amp;VAR:FDATE=20061229&amp;VAR:FREQ=DAILY&amp;VAR:RELITEM=&amp;VAR:CURRENCY=&amp;VAR:DB_TYPE=&amp;VAR:UNITS=M&amp;VAR:SHS_OUT_TYP","E=&amp;window=popup&amp;width=535&amp;height=425&amp;START_MAXIMIZED=FALSE&amp;Y=120"}</definedName>
    <definedName name="_346__FDSAUDITLINK__" hidden="1">{"fdsup://directions/FAT Viewer?action=UPDATE&amp;creator=factSet&amp;DYN_ARGS=true&amp;DOC_NAME=FAT:RGA_ENTRPR_VAL_MV_SOURCE_WINDOW.FAT&amp;VAR:ID1=ESI&amp;VAR:SDATE=20071012&amp;VAR:FDATE=20061229&amp;VAR:FREQ=DAILY&amp;VAR:RELITEM=&amp;VAR:CURRENCY=&amp;VAR:DB_TYPE=&amp;VAR:UNITS=M&amp;VAR:SHS_OUT_TYP","E=&amp;window=popup&amp;width=535&amp;height=425&amp;START_MAXIMIZED=FALSE&amp;Y=120"}</definedName>
    <definedName name="_347__FDSAUDITLINK__" hidden="1">{"fdsup://directions/FAT Viewer?action=UPDATE&amp;creator=factSet&amp;DYN_ARGS=true&amp;DOC_NAME=FAT:RGA_ENTRPR_VAL_MV_SOURCE_WINDOW.FAT&amp;VAR:ID1=ESI&amp;VAR:SDATE=20071019&amp;VAR:FDATE=20061229&amp;VAR:FREQ=DAILY&amp;VAR:RELITEM=&amp;VAR:CURRENCY=&amp;VAR:DB_TYPE=&amp;VAR:UNITS=M&amp;VAR:SHS_OUT_TYP","E=&amp;window=popup&amp;width=535&amp;height=425&amp;START_MAXIMIZED=FALSE&amp;Y=120"}</definedName>
    <definedName name="_348__FDSAUDITLINK__" hidden="1">{"fdsup://directions/FAT Viewer?action=UPDATE&amp;creator=factSet&amp;DYN_ARGS=true&amp;DOC_NAME=FAT:RGA_ENTRPR_VAL_MV_SOURCE_WINDOW.FAT&amp;VAR:ID1=ESI&amp;VAR:SDATE=20071026&amp;VAR:FDATE=20061229&amp;VAR:FREQ=DAILY&amp;VAR:RELITEM=&amp;VAR:CURRENCY=&amp;VAR:DB_TYPE=&amp;VAR:UNITS=M&amp;VAR:SHS_OUT_TYP","E=&amp;window=popup&amp;width=535&amp;height=425&amp;START_MAXIMIZED=FALSE&amp;Y=120"}</definedName>
    <definedName name="_349__FDSAUDITLINK__" hidden="1">{"fdsup://directions/FAT Viewer?action=UPDATE&amp;creator=factSet&amp;DYN_ARGS=true&amp;DOC_NAME=FAT:RGA_ENTRPR_VAL_MV_SOURCE_WINDOW.FAT&amp;VAR:ID1=ESI&amp;VAR:SDATE=20071102&amp;VAR:FDATE=20061229&amp;VAR:FREQ=DAILY&amp;VAR:RELITEM=&amp;VAR:CURRENCY=&amp;VAR:DB_TYPE=&amp;VAR:UNITS=M&amp;VAR:SHS_OUT_TYP","E=&amp;window=popup&amp;width=535&amp;height=425&amp;START_MAXIMIZED=FALSE&amp;Y=120"}</definedName>
    <definedName name="_35__123Graph_XCHART_2" hidden="1">#REF!</definedName>
    <definedName name="_35__FDSAUDITLINK__" hidden="1">{"fdsup://directions/FAT Viewer?action=UPDATE&amp;creator=factset&amp;DYN_ARGS=TRUE&amp;DOC_NAME=FAT:FQL_AUDITING_CLIENT_TEMPLATE.FAT&amp;display_string=Audit&amp;VAR:KEY=QJGJOVYJIX&amp;VAR:QUERY=UkdGX0RJVl9ZTEQoQU5OLDIwMDksLCwsLCxOT0FVRElUKQ==&amp;WINDOW=FIRST_POPUP&amp;HEIGHT=450&amp;WIDTH=","450&amp;START_MAXIMIZED=FALSE&amp;VAR:CALENDAR=US&amp;VAR:SYMBOL=B164FY&amp;VAR:INDEX=0"}</definedName>
    <definedName name="_350__FDSAUDITLINK__" hidden="1">{"fdsup://directions/FAT Viewer?action=UPDATE&amp;creator=factSet&amp;DYN_ARGS=true&amp;DOC_NAME=FAT:RGA_ENTRPR_VAL_MV_SOURCE_WINDOW.FAT&amp;VAR:ID1=ESI&amp;VAR:SDATE=20071109&amp;VAR:FDATE=20061229&amp;VAR:FREQ=DAILY&amp;VAR:RELITEM=&amp;VAR:CURRENCY=&amp;VAR:DB_TYPE=&amp;VAR:UNITS=M&amp;VAR:SHS_OUT_TYP","E=&amp;window=popup&amp;width=535&amp;height=425&amp;START_MAXIMIZED=FALSE&amp;Y=120"}</definedName>
    <definedName name="_351__FDSAUDITLINK__" hidden="1">{"fdsup://directions/FAT Viewer?action=UPDATE&amp;creator=factSet&amp;DYN_ARGS=true&amp;DOC_NAME=FAT:RGA_ENTRPR_VAL_MV_SOURCE_WINDOW.FAT&amp;VAR:ID1=ESI&amp;VAR:SDATE=20071116&amp;VAR:FDATE=20061229&amp;VAR:FREQ=DAILY&amp;VAR:RELITEM=&amp;VAR:CURRENCY=&amp;VAR:DB_TYPE=&amp;VAR:UNITS=M&amp;VAR:SHS_OUT_TYP","E=&amp;window=popup&amp;width=535&amp;height=425&amp;START_MAXIMIZED=FALSE&amp;Y=120"}</definedName>
    <definedName name="_352__FDSAUDITLINK__" hidden="1">{"fdsup://directions/FAT Viewer?action=UPDATE&amp;creator=factSet&amp;DYN_ARGS=true&amp;DOC_NAME=FAT:RGA_ENTRPR_VAL_MV_SOURCE_WINDOW.FAT&amp;VAR:ID1=ESI&amp;VAR:SDATE=20071123&amp;VAR:FDATE=20061229&amp;VAR:FREQ=DAILY&amp;VAR:RELITEM=&amp;VAR:CURRENCY=&amp;VAR:DB_TYPE=&amp;VAR:UNITS=M&amp;VAR:SHS_OUT_TYP","E=&amp;window=popup&amp;width=535&amp;height=425&amp;START_MAXIMIZED=FALSE&amp;Y=120"}</definedName>
    <definedName name="_353__FDSAUDITLINK__" hidden="1">{"fdsup://directions/FAT Viewer?action=UPDATE&amp;creator=factSet&amp;DYN_ARGS=true&amp;DOC_NAME=FAT:RGA_ENTRPR_VAL_MV_SOURCE_WINDOW.FAT&amp;VAR:ID1=ESI&amp;VAR:SDATE=20071130&amp;VAR:FDATE=20061229&amp;VAR:FREQ=DAILY&amp;VAR:RELITEM=&amp;VAR:CURRENCY=&amp;VAR:DB_TYPE=&amp;VAR:UNITS=M&amp;VAR:SHS_OUT_TYP","E=&amp;window=popup&amp;width=535&amp;height=425&amp;START_MAXIMIZED=FALSE&amp;Y=120"}</definedName>
    <definedName name="_354__FDSAUDITLINK__" hidden="1">{"fdsup://directions/FAT Viewer?action=UPDATE&amp;creator=factSet&amp;DYN_ARGS=true&amp;DOC_NAME=FAT:RGA_ENTRPR_VAL_MV_SOURCE_WINDOW.FAT&amp;VAR:ID1=ESI&amp;VAR:SDATE=20071207&amp;VAR:FDATE=20061229&amp;VAR:FREQ=DAILY&amp;VAR:RELITEM=&amp;VAR:CURRENCY=&amp;VAR:DB_TYPE=&amp;VAR:UNITS=M&amp;VAR:SHS_OUT_TYP","E=&amp;window=popup&amp;width=535&amp;height=425&amp;START_MAXIMIZED=FALSE&amp;Y=120"}</definedName>
    <definedName name="_355__FDSAUDITLINK__" hidden="1">{"fdsup://directions/FAT Viewer?action=UPDATE&amp;creator=factSet&amp;DYN_ARGS=true&amp;DOC_NAME=FAT:RGA_ENTRPR_VAL_MV_SOURCE_WINDOW.FAT&amp;VAR:ID1=ESI&amp;VAR:SDATE=20071214&amp;VAR:FDATE=20061229&amp;VAR:FREQ=DAILY&amp;VAR:RELITEM=&amp;VAR:CURRENCY=&amp;VAR:DB_TYPE=&amp;VAR:UNITS=M&amp;VAR:SHS_OUT_TYP","E=&amp;window=popup&amp;width=535&amp;height=425&amp;START_MAXIMIZED=FALSE&amp;Y=120"}</definedName>
    <definedName name="_356__FDSAUDITLINK__" hidden="1">{"fdsup://directions/FAT Viewer?action=UPDATE&amp;creator=factSet&amp;DYN_ARGS=true&amp;DOC_NAME=FAT:RGA_ENTRPR_VAL_MV_SOURCE_WINDOW.FAT&amp;VAR:ID1=ESI&amp;VAR:SDATE=20071221&amp;VAR:FDATE=20061229&amp;VAR:FREQ=DAILY&amp;VAR:RELITEM=&amp;VAR:CURRENCY=&amp;VAR:DB_TYPE=&amp;VAR:UNITS=M&amp;VAR:SHS_OUT_TYP","E=&amp;window=popup&amp;width=535&amp;height=425&amp;START_MAXIMIZED=FALSE&amp;Y=120"}</definedName>
    <definedName name="_357__FDSAUDITLINK__" hidden="1">{"fdsup://directions/FAT Viewer?action=UPDATE&amp;creator=factSet&amp;DYN_ARGS=true&amp;DOC_NAME=FAT:RGA_ENTRPR_VAL_MV_SOURCE_WINDOW.FAT&amp;VAR:ID1=ESI&amp;VAR:SDATE=20071228&amp;VAR:FDATE=20061229&amp;VAR:FREQ=DAILY&amp;VAR:RELITEM=&amp;VAR:CURRENCY=&amp;VAR:DB_TYPE=&amp;VAR:UNITS=M&amp;VAR:SHS_OUT_TYP","E=&amp;window=popup&amp;width=535&amp;height=425&amp;START_MAXIMIZED=FALSE&amp;Y=120"}</definedName>
    <definedName name="_358__FDSAUDITLINK__" hidden="1">{"fdsup://directions/FAT Viewer?action=UPDATE&amp;creator=factSet&amp;DYN_ARGS=true&amp;DOC_NAME=FAT:RGA_ENTRPR_VAL_MV_SOURCE_WINDOW.FAT&amp;VAR:ID1=ESI&amp;VAR:SDATE=20080104&amp;VAR:FDATE=20071231&amp;VAR:FREQ=DAILY&amp;VAR:RELITEM=&amp;VAR:CURRENCY=&amp;VAR:DB_TYPE=&amp;VAR:UNITS=M&amp;VAR:SHS_OUT_TYP","E=&amp;window=popup&amp;width=535&amp;height=425&amp;START_MAXIMIZED=FALSE&amp;Y=120"}</definedName>
    <definedName name="_359__FDSAUDITLINK__" hidden="1">{"fdsup://directions/FAT Viewer?action=UPDATE&amp;creator=factSet&amp;DYN_ARGS=true&amp;DOC_NAME=FAT:RGA_ENTRPR_VAL_MV_SOURCE_WINDOW.FAT&amp;VAR:ID1=ESI&amp;VAR:SDATE=20080111&amp;VAR:FDATE=20071231&amp;VAR:FREQ=DAILY&amp;VAR:RELITEM=&amp;VAR:CURRENCY=&amp;VAR:DB_TYPE=&amp;VAR:UNITS=M&amp;VAR:SHS_OUT_TYP","E=&amp;window=popup&amp;width=535&amp;height=425&amp;START_MAXIMIZED=FALSE&amp;Y=120"}</definedName>
    <definedName name="_36__FDSAUDITLINK__" hidden="1">{"fdsup://directions/FAT Viewer?action=UPDATE&amp;creator=factset&amp;DYN_ARGS=TRUE&amp;DOC_NAME=FAT:FQL_AUDITING_CLIENT_TEMPLATE.FAT&amp;display_string=Audit&amp;VAR:KEY=GXONKLYFUR&amp;VAR:QUERY=UkdGX0RJVl9ZTEQoQU5OLDIwMDgsLCwsLCxOT0FVRElUKQ==&amp;WINDOW=FIRST_POPUP&amp;HEIGHT=450&amp;WIDTH=","450&amp;START_MAXIMIZED=FALSE&amp;VAR:CALENDAR=US&amp;VAR:SYMBOL=612370&amp;VAR:INDEX=0"}</definedName>
    <definedName name="_360__FDSAUDITLINK__" hidden="1">{"fdsup://directions/FAT Viewer?action=UPDATE&amp;creator=factSet&amp;DYN_ARGS=true&amp;DOC_NAME=FAT:RGA_ENTRPR_VAL_MV_SOURCE_WINDOW.FAT&amp;VAR:ID1=ESI&amp;VAR:SDATE=20080118&amp;VAR:FDATE=20071231&amp;VAR:FREQ=DAILY&amp;VAR:RELITEM=&amp;VAR:CURRENCY=&amp;VAR:DB_TYPE=&amp;VAR:UNITS=M&amp;VAR:SHS_OUT_TYP","E=&amp;window=popup&amp;width=535&amp;height=425&amp;START_MAXIMIZED=FALSE&amp;Y=120"}</definedName>
    <definedName name="_361__FDSAUDITLINK__" hidden="1">{"fdsup://directions/FAT Viewer?action=UPDATE&amp;creator=factSet&amp;DYN_ARGS=true&amp;DOC_NAME=FAT:RGA_ENTRPR_VAL_MV_SOURCE_WINDOW.FAT&amp;VAR:ID1=ESI&amp;VAR:SDATE=20080125&amp;VAR:FDATE=20071231&amp;VAR:FREQ=DAILY&amp;VAR:RELITEM=&amp;VAR:CURRENCY=&amp;VAR:DB_TYPE=&amp;VAR:UNITS=M&amp;VAR:SHS_OUT_TYP","E=&amp;window=popup&amp;width=535&amp;height=425&amp;START_MAXIMIZED=FALSE&amp;Y=120"}</definedName>
    <definedName name="_362__FDSAUDITLINK__" hidden="1">{"fdsup://directions/FAT Viewer?action=UPDATE&amp;creator=factSet&amp;DYN_ARGS=true&amp;DOC_NAME=FAT:RGA_ENTRPR_VAL_MV_SOURCE_WINDOW.FAT&amp;VAR:ID1=ESI&amp;VAR:SDATE=20080201&amp;VAR:FDATE=20071231&amp;VAR:FREQ=DAILY&amp;VAR:RELITEM=&amp;VAR:CURRENCY=&amp;VAR:DB_TYPE=&amp;VAR:UNITS=M&amp;VAR:SHS_OUT_TYP","E=&amp;window=popup&amp;width=535&amp;height=425&amp;START_MAXIMIZED=FALSE&amp;Y=120"}</definedName>
    <definedName name="_363__FDSAUDITLINK__" hidden="1">{"fdsup://directions/FAT Viewer?action=UPDATE&amp;creator=factSet&amp;DYN_ARGS=true&amp;DOC_NAME=FAT:RGA_ENTRPR_VAL_MV_SOURCE_WINDOW.FAT&amp;VAR:ID1=ESI&amp;VAR:SDATE=20080208&amp;VAR:FDATE=20071231&amp;VAR:FREQ=DAILY&amp;VAR:RELITEM=&amp;VAR:CURRENCY=&amp;VAR:DB_TYPE=&amp;VAR:UNITS=M&amp;VAR:SHS_OUT_TYP","E=&amp;window=popup&amp;width=535&amp;height=425&amp;START_MAXIMIZED=FALSE&amp;Y=120"}</definedName>
    <definedName name="_364__FDSAUDITLINK__" hidden="1">{"fdsup://directions/FAT Viewer?action=UPDATE&amp;creator=factSet&amp;DYN_ARGS=true&amp;DOC_NAME=FAT:RGA_ENTRPR_VAL_MV_SOURCE_WINDOW.FAT&amp;VAR:ID1=ESI&amp;VAR:SDATE=20080215&amp;VAR:FDATE=20071231&amp;VAR:FREQ=DAILY&amp;VAR:RELITEM=&amp;VAR:CURRENCY=&amp;VAR:DB_TYPE=&amp;VAR:UNITS=M&amp;VAR:SHS_OUT_TYP","E=&amp;window=popup&amp;width=535&amp;height=425&amp;START_MAXIMIZED=FALSE&amp;Y=120"}</definedName>
    <definedName name="_365__FDSAUDITLINK__" hidden="1">{"fdsup://directions/FAT Viewer?action=UPDATE&amp;creator=factSet&amp;DYN_ARGS=true&amp;DOC_NAME=FAT:RGA_ENTRPR_VAL_MV_SOURCE_WINDOW.FAT&amp;VAR:ID1=ESI&amp;VAR:SDATE=20080222&amp;VAR:FDATE=20071231&amp;VAR:FREQ=DAILY&amp;VAR:RELITEM=&amp;VAR:CURRENCY=&amp;VAR:DB_TYPE=&amp;VAR:UNITS=M&amp;VAR:SHS_OUT_TYP","E=&amp;window=popup&amp;width=535&amp;height=425&amp;START_MAXIMIZED=FALSE&amp;Y=120"}</definedName>
    <definedName name="_366__FDSAUDITLINK__" hidden="1">{"fdsup://directions/FAT Viewer?action=UPDATE&amp;creator=factSet&amp;DYN_ARGS=true&amp;DOC_NAME=FAT:RGA_ENTRPR_VAL_MV_SOURCE_WINDOW.FAT&amp;VAR:ID1=ESI&amp;VAR:SDATE=20080229&amp;VAR:FDATE=20071231&amp;VAR:FREQ=DAILY&amp;VAR:RELITEM=&amp;VAR:CURRENCY=&amp;VAR:DB_TYPE=&amp;VAR:UNITS=M&amp;VAR:SHS_OUT_TYP","E=&amp;window=popup&amp;width=535&amp;height=425&amp;START_MAXIMIZED=FALSE&amp;Y=120"}</definedName>
    <definedName name="_367__FDSAUDITLINK__" hidden="1">{"fdsup://directions/FAT Viewer?action=UPDATE&amp;creator=factSet&amp;DYN_ARGS=true&amp;DOC_NAME=FAT:RGA_ENTRPR_VAL_MV_SOURCE_WINDOW.FAT&amp;VAR:ID1=ESI&amp;VAR:SDATE=20080307&amp;VAR:FDATE=20071231&amp;VAR:FREQ=DAILY&amp;VAR:RELITEM=&amp;VAR:CURRENCY=&amp;VAR:DB_TYPE=&amp;VAR:UNITS=M&amp;VAR:SHS_OUT_TYP","E=&amp;window=popup&amp;width=535&amp;height=425&amp;START_MAXIMIZED=FALSE&amp;Y=120"}</definedName>
    <definedName name="_368__FDSAUDITLINK__" hidden="1">{"fdsup://directions/FAT Viewer?action=UPDATE&amp;creator=factSet&amp;DYN_ARGS=true&amp;DOC_NAME=FAT:RGA_ENTRPR_VAL_MV_SOURCE_WINDOW.FAT&amp;VAR:ID1=ESI&amp;VAR:SDATE=20080314&amp;VAR:FDATE=20071231&amp;VAR:FREQ=DAILY&amp;VAR:RELITEM=&amp;VAR:CURRENCY=&amp;VAR:DB_TYPE=&amp;VAR:UNITS=M&amp;VAR:SHS_OUT_TYP","E=&amp;window=popup&amp;width=535&amp;height=425&amp;START_MAXIMIZED=FALSE&amp;Y=120"}</definedName>
    <definedName name="_369__FDSAUDITLINK__" hidden="1">{"fdsup://directions/FAT Viewer?action=UPDATE&amp;creator=factSet&amp;DYN_ARGS=true&amp;DOC_NAME=FAT:RGA_ENTRPR_VAL_MV_SOURCE_WINDOW.FAT&amp;VAR:ID1=ESI&amp;VAR:SDATE=20080320&amp;VAR:FDATE=20071231&amp;VAR:FREQ=DAILY&amp;VAR:RELITEM=&amp;VAR:CURRENCY=&amp;VAR:DB_TYPE=&amp;VAR:UNITS=M&amp;VAR:SHS_OUT_TYP","E=&amp;window=popup&amp;width=535&amp;height=425&amp;START_MAXIMIZED=FALSE&amp;Y=120"}</definedName>
    <definedName name="_37__123Graph_AChart_1A" hidden="1">#REF!</definedName>
    <definedName name="_37__FDSAUDITLINK__" hidden="1">{"fdsup://directions/FAT Viewer?action=UPDATE&amp;creator=factset&amp;DYN_ARGS=TRUE&amp;DOC_NAME=FAT:FQL_AUDITING_CLIENT_TEMPLATE.FAT&amp;display_string=Audit&amp;VAR:KEY=YNATUBWHSR&amp;VAR:QUERY=UkdGX0RJVl9ZTEQoQU5OLDIwMDgsLCwsLCxOT0FVRElUKQ==&amp;WINDOW=FIRST_POPUP&amp;HEIGHT=450&amp;WIDTH=","450&amp;START_MAXIMIZED=FALSE&amp;VAR:CALENDAR=US&amp;VAR:SYMBOL=595140&amp;VAR:INDEX=0"}</definedName>
    <definedName name="_370__FDSAUDITLINK__" hidden="1">{"fdsup://directions/FAT Viewer?action=UPDATE&amp;creator=factSet&amp;DYN_ARGS=true&amp;DOC_NAME=FAT:RGA_ENTRPR_VAL_MV_SOURCE_WINDOW.FAT&amp;VAR:ID1=ESI&amp;VAR:SDATE=20080328&amp;VAR:FDATE=20071231&amp;VAR:FREQ=DAILY&amp;VAR:RELITEM=&amp;VAR:CURRENCY=&amp;VAR:DB_TYPE=&amp;VAR:UNITS=M&amp;VAR:SHS_OUT_TYP","E=&amp;window=popup&amp;width=535&amp;height=425&amp;START_MAXIMIZED=FALSE&amp;Y=120"}</definedName>
    <definedName name="_371__FDSAUDITLINK__" hidden="1">{"fdsup://directions/FAT Viewer?action=UPDATE&amp;creator=factSet&amp;DYN_ARGS=true&amp;DOC_NAME=FAT:RGA_ENTRPR_VAL_MV_SOURCE_WINDOW.FAT&amp;VAR:ID1=ESI&amp;VAR:SDATE=20080404&amp;VAR:FDATE=20071231&amp;VAR:FREQ=DAILY&amp;VAR:RELITEM=&amp;VAR:CURRENCY=&amp;VAR:DB_TYPE=&amp;VAR:UNITS=M&amp;VAR:SHS_OUT_TYP","E=&amp;window=popup&amp;width=535&amp;height=425&amp;START_MAXIMIZED=FALSE&amp;Y=120"}</definedName>
    <definedName name="_372__FDSAUDITLINK__" hidden="1">{"fdsup://directions/FAT Viewer?action=UPDATE&amp;creator=factSet&amp;DYN_ARGS=true&amp;DOC_NAME=FAT:RGA_ENTRPR_VAL_MV_SOURCE_WINDOW.FAT&amp;VAR:ID1=ESI&amp;VAR:SDATE=20080411&amp;VAR:FDATE=20071231&amp;VAR:FREQ=DAILY&amp;VAR:RELITEM=&amp;VAR:CURRENCY=&amp;VAR:DB_TYPE=&amp;VAR:UNITS=M&amp;VAR:SHS_OUT_TYP","E=&amp;window=popup&amp;width=535&amp;height=425&amp;START_MAXIMIZED=FALSE&amp;Y=120"}</definedName>
    <definedName name="_373__FDSAUDITLINK__" hidden="1">{"fdsup://directions/FAT Viewer?action=UPDATE&amp;creator=factSet&amp;DYN_ARGS=true&amp;DOC_NAME=FAT:RGA_ENTRPR_VAL_MV_SOURCE_WINDOW.FAT&amp;VAR:ID1=ESI&amp;VAR:SDATE=20080418&amp;VAR:FDATE=20071231&amp;VAR:FREQ=DAILY&amp;VAR:RELITEM=&amp;VAR:CURRENCY=&amp;VAR:DB_TYPE=&amp;VAR:UNITS=M&amp;VAR:SHS_OUT_TYP","E=&amp;window=popup&amp;width=535&amp;height=425&amp;START_MAXIMIZED=FALSE&amp;Y=120"}</definedName>
    <definedName name="_374__FDSAUDITLINK__" hidden="1">{"fdsup://directions/FAT Viewer?action=UPDATE&amp;creator=factSet&amp;DYN_ARGS=true&amp;DOC_NAME=FAT:RGA_ENTRPR_VAL_MV_SOURCE_WINDOW.FAT&amp;VAR:ID1=ESI&amp;VAR:SDATE=20080425&amp;VAR:FDATE=20071231&amp;VAR:FREQ=DAILY&amp;VAR:RELITEM=&amp;VAR:CURRENCY=&amp;VAR:DB_TYPE=&amp;VAR:UNITS=M&amp;VAR:SHS_OUT_TYP","E=&amp;window=popup&amp;width=535&amp;height=425&amp;START_MAXIMIZED=FALSE&amp;Y=120"}</definedName>
    <definedName name="_375__FDSAUDITLINK__" hidden="1">{"fdsup://directions/FAT Viewer?action=UPDATE&amp;creator=factSet&amp;DYN_ARGS=true&amp;DOC_NAME=FAT:RGA_ENTRPR_VAL_MV_SOURCE_WINDOW.FAT&amp;VAR:ID1=ESI&amp;VAR:SDATE=20080502&amp;VAR:FDATE=20071231&amp;VAR:FREQ=DAILY&amp;VAR:RELITEM=&amp;VAR:CURRENCY=&amp;VAR:DB_TYPE=&amp;VAR:UNITS=M&amp;VAR:SHS_OUT_TYP","E=&amp;window=popup&amp;width=535&amp;height=425&amp;START_MAXIMIZED=FALSE&amp;Y=120"}</definedName>
    <definedName name="_376__FDSAUDITLINK__" hidden="1">{"fdsup://directions/FAT Viewer?action=UPDATE&amp;creator=factSet&amp;DYN_ARGS=true&amp;DOC_NAME=FAT:RGA_ENTRPR_VAL_MV_SOURCE_WINDOW.FAT&amp;VAR:ID1=ESI&amp;VAR:SDATE=20080509&amp;VAR:FDATE=20071231&amp;VAR:FREQ=DAILY&amp;VAR:RELITEM=&amp;VAR:CURRENCY=&amp;VAR:DB_TYPE=&amp;VAR:UNITS=M&amp;VAR:SHS_OUT_TYP","E=&amp;window=popup&amp;width=535&amp;height=425&amp;START_MAXIMIZED=FALSE&amp;Y=120"}</definedName>
    <definedName name="_377__FDSAUDITLINK__" hidden="1">{"fdsup://directions/FAT Viewer?action=UPDATE&amp;creator=factSet&amp;DYN_ARGS=true&amp;DOC_NAME=FAT:RGA_ENTRPR_VAL_MV_SOURCE_WINDOW.FAT&amp;VAR:ID1=ESI&amp;VAR:SDATE=20080516&amp;VAR:FDATE=20071231&amp;VAR:FREQ=DAILY&amp;VAR:RELITEM=&amp;VAR:CURRENCY=&amp;VAR:DB_TYPE=&amp;VAR:UNITS=M&amp;VAR:SHS_OUT_TYP","E=&amp;window=popup&amp;width=535&amp;height=425&amp;START_MAXIMIZED=FALSE&amp;Y=120"}</definedName>
    <definedName name="_378__FDSAUDITLINK__" hidden="1">{"fdsup://directions/FAT Viewer?action=UPDATE&amp;creator=factSet&amp;DYN_ARGS=true&amp;DOC_NAME=FAT:RGA_ENTRPR_VAL_MV_SOURCE_WINDOW.FAT&amp;VAR:ID1=ESI&amp;VAR:SDATE=20080523&amp;VAR:FDATE=20071231&amp;VAR:FREQ=DAILY&amp;VAR:RELITEM=&amp;VAR:CURRENCY=&amp;VAR:DB_TYPE=&amp;VAR:UNITS=M&amp;VAR:SHS_OUT_TYP","E=&amp;window=popup&amp;width=535&amp;height=425&amp;START_MAXIMIZED=FALSE&amp;Y=120"}</definedName>
    <definedName name="_379__FDSAUDITLINK__" hidden="1">{"fdsup://directions/FAT Viewer?action=UPDATE&amp;creator=factSet&amp;DYN_ARGS=true&amp;DOC_NAME=FAT:RGA_ENTRPR_VAL_MV_SOURCE_WINDOW.FAT&amp;VAR:ID1=ESI&amp;VAR:SDATE=20080530&amp;VAR:FDATE=20071231&amp;VAR:FREQ=DAILY&amp;VAR:RELITEM=&amp;VAR:CURRENCY=&amp;VAR:DB_TYPE=&amp;VAR:UNITS=M&amp;VAR:SHS_OUT_TYP","E=&amp;window=popup&amp;width=535&amp;height=425&amp;START_MAXIMIZED=FALSE&amp;Y=120"}</definedName>
    <definedName name="_38__123Graph_AChart_1AB" hidden="1">#REF!</definedName>
    <definedName name="_38__FDSAUDITLINK__" hidden="1">{"fdsup://directions/FAT Viewer?action=UPDATE&amp;creator=factset&amp;DYN_ARGS=TRUE&amp;DOC_NAME=FAT:FQL_AUDITING_CLIENT_TEMPLATE.FAT&amp;display_string=Audit&amp;VAR:KEY=UBUTMBSHKB&amp;VAR:QUERY=UkdGX0RJVl9ZTEQoQU5OLDIwMDgsLCwsLCxOT0FVRElUKQ==&amp;WINDOW=FIRST_POPUP&amp;HEIGHT=450&amp;WIDTH=","450&amp;START_MAXIMIZED=FALSE&amp;VAR:CALENDAR=US&amp;VAR:SYMBOL=435969&amp;VAR:INDEX=0"}</definedName>
    <definedName name="_380__FDSAUDITLINK__" hidden="1">{"fdsup://directions/FAT Viewer?action=UPDATE&amp;creator=factSet&amp;DYN_ARGS=true&amp;DOC_NAME=FAT:RGA_ENTRPR_VAL_MV_SOURCE_WINDOW.FAT&amp;VAR:ID1=ESI&amp;VAR:SDATE=20080606&amp;VAR:FDATE=20071231&amp;VAR:FREQ=DAILY&amp;VAR:RELITEM=&amp;VAR:CURRENCY=&amp;VAR:DB_TYPE=&amp;VAR:UNITS=M&amp;VAR:SHS_OUT_TYP","E=&amp;window=popup&amp;width=535&amp;height=425&amp;START_MAXIMIZED=FALSE&amp;Y=120"}</definedName>
    <definedName name="_381__FDSAUDITLINK__" hidden="1">{"fdsup://directions/FAT Viewer?action=UPDATE&amp;creator=factSet&amp;DYN_ARGS=true&amp;DOC_NAME=FAT:RGA_ENTRPR_VAL_MV_SOURCE_WINDOW.FAT&amp;VAR:ID1=ESI&amp;VAR:SDATE=20080613&amp;VAR:FDATE=20071231&amp;VAR:FREQ=DAILY&amp;VAR:RELITEM=&amp;VAR:CURRENCY=&amp;VAR:DB_TYPE=&amp;VAR:UNITS=M&amp;VAR:SHS_OUT_TYP","E=&amp;window=popup&amp;width=535&amp;height=425&amp;START_MAXIMIZED=FALSE&amp;Y=120"}</definedName>
    <definedName name="_382__FDSAUDITLINK__" hidden="1">{"fdsup://directions/FAT Viewer?action=UPDATE&amp;creator=factSet&amp;DYN_ARGS=true&amp;DOC_NAME=FAT:RGA_ENTRPR_VAL_MV_SOURCE_WINDOW.FAT&amp;VAR:ID1=ESI&amp;VAR:SDATE=20080620&amp;VAR:FDATE=20071231&amp;VAR:FREQ=DAILY&amp;VAR:RELITEM=&amp;VAR:CURRENCY=&amp;VAR:DB_TYPE=&amp;VAR:UNITS=M&amp;VAR:SHS_OUT_TYP","E=&amp;window=popup&amp;width=535&amp;height=425&amp;START_MAXIMIZED=FALSE&amp;Y=120"}</definedName>
    <definedName name="_383__FDSAUDITLINK__" hidden="1">{"fdsup://directions/FAT Viewer?action=UPDATE&amp;creator=factSet&amp;DYN_ARGS=true&amp;DOC_NAME=FAT:RGA_ENTRPR_VAL_MV_SOURCE_WINDOW.FAT&amp;VAR:ID1=ESI&amp;VAR:SDATE=20080627&amp;VAR:FDATE=20071231&amp;VAR:FREQ=DAILY&amp;VAR:RELITEM=&amp;VAR:CURRENCY=&amp;VAR:DB_TYPE=&amp;VAR:UNITS=M&amp;VAR:SHS_OUT_TYP","E=&amp;window=popup&amp;width=535&amp;height=425&amp;START_MAXIMIZED=FALSE&amp;Y=120"}</definedName>
    <definedName name="_384__FDSAUDITLINK__" hidden="1">{"fdsup://directions/FAT Viewer?action=UPDATE&amp;creator=factSet&amp;DYN_ARGS=true&amp;DOC_NAME=FAT:RGA_ENTRPR_VAL_MV_SOURCE_WINDOW.FAT&amp;VAR:ID1=ESI&amp;VAR:SDATE=20080703&amp;VAR:FDATE=20071231&amp;VAR:FREQ=DAILY&amp;VAR:RELITEM=&amp;VAR:CURRENCY=&amp;VAR:DB_TYPE=&amp;VAR:UNITS=M&amp;VAR:SHS_OUT_TYP","E=&amp;window=popup&amp;width=535&amp;height=425&amp;START_MAXIMIZED=FALSE&amp;Y=120"}</definedName>
    <definedName name="_385__FDSAUDITLINK__" hidden="1">{"fdsup://directions/FAT Viewer?action=UPDATE&amp;creator=factSet&amp;DYN_ARGS=true&amp;DOC_NAME=FAT:RGA_ENTRPR_VAL_MV_SOURCE_WINDOW.FAT&amp;VAR:ID1=ESI&amp;VAR:SDATE=20080711&amp;VAR:FDATE=20071231&amp;VAR:FREQ=DAILY&amp;VAR:RELITEM=&amp;VAR:CURRENCY=&amp;VAR:DB_TYPE=&amp;VAR:UNITS=M&amp;VAR:SHS_OUT_TYP","E=&amp;window=popup&amp;width=535&amp;height=425&amp;START_MAXIMIZED=FALSE&amp;Y=120"}</definedName>
    <definedName name="_386__FDSAUDITLINK__" hidden="1">{"fdsup://directions/FAT Viewer?action=UPDATE&amp;creator=factSet&amp;DYN_ARGS=true&amp;DOC_NAME=FAT:RGA_ENTRPR_VAL_MV_SOURCE_WINDOW.FAT&amp;VAR:ID1=ESI&amp;VAR:SDATE=20080718&amp;VAR:FDATE=20071231&amp;VAR:FREQ=DAILY&amp;VAR:RELITEM=&amp;VAR:CURRENCY=&amp;VAR:DB_TYPE=&amp;VAR:UNITS=M&amp;VAR:SHS_OUT_TYP","E=&amp;window=popup&amp;width=535&amp;height=425&amp;START_MAXIMIZED=FALSE&amp;Y=120"}</definedName>
    <definedName name="_387__FDSAUDITLINK__" hidden="1">{"fdsup://directions/FAT Viewer?action=UPDATE&amp;creator=factSet&amp;DYN_ARGS=true&amp;DOC_NAME=FAT:RGA_ENTRPR_VAL_MV_SOURCE_WINDOW.FAT&amp;VAR:ID1=ESI&amp;VAR:SDATE=20080725&amp;VAR:FDATE=20071231&amp;VAR:FREQ=DAILY&amp;VAR:RELITEM=&amp;VAR:CURRENCY=&amp;VAR:DB_TYPE=&amp;VAR:UNITS=M&amp;VAR:SHS_OUT_TYP","E=&amp;window=popup&amp;width=535&amp;height=425&amp;START_MAXIMIZED=FALSE&amp;Y=120"}</definedName>
    <definedName name="_388__FDSAUDITLINK__" hidden="1">{"fdsup://directions/FAT Viewer?action=UPDATE&amp;creator=factSet&amp;DYN_ARGS=true&amp;DOC_NAME=FAT:RGA_ENTRPR_VAL_MV_SOURCE_WINDOW.FAT&amp;VAR:ID1=ESI&amp;VAR:SDATE=20080801&amp;VAR:FDATE=20071231&amp;VAR:FREQ=DAILY&amp;VAR:RELITEM=&amp;VAR:CURRENCY=&amp;VAR:DB_TYPE=&amp;VAR:UNITS=M&amp;VAR:SHS_OUT_TYP","E=&amp;window=popup&amp;width=535&amp;height=425&amp;START_MAXIMIZED=FALSE&amp;Y=120"}</definedName>
    <definedName name="_389__FDSAUDITLINK__" hidden="1">{"fdsup://directions/FAT Viewer?action=UPDATE&amp;creator=factSet&amp;DYN_ARGS=true&amp;DOC_NAME=FAT:RGA_ENTRPR_VAL_MV_SOURCE_WINDOW.FAT&amp;VAR:ID1=ESI&amp;VAR:SDATE=20080808&amp;VAR:FDATE=20071231&amp;VAR:FREQ=DAILY&amp;VAR:RELITEM=&amp;VAR:CURRENCY=&amp;VAR:DB_TYPE=&amp;VAR:UNITS=M&amp;VAR:SHS_OUT_TYP","E=&amp;window=popup&amp;width=535&amp;height=425&amp;START_MAXIMIZED=FALSE&amp;Y=120"}</definedName>
    <definedName name="_39__123Graph_AChart_1AC" hidden="1">#REF!</definedName>
    <definedName name="_39__FDSAUDITLINK__" hidden="1">{"fdsup://directions/FAT Viewer?action=UPDATE&amp;creator=factset&amp;DYN_ARGS=TRUE&amp;DOC_NAME=FAT:FQL_AUDITING_CLIENT_TEMPLATE.FAT&amp;display_string=Audit&amp;VAR:KEY=ENYXQVQLOV&amp;VAR:QUERY=UkdGX0RJVl9ZTEQoQU5OLDIwMDgsLCwsLCxOT0FVRElUKQ==&amp;WINDOW=FIRST_POPUP&amp;HEIGHT=450&amp;WIDTH=","450&amp;START_MAXIMIZED=FALSE&amp;VAR:CALENDAR=US&amp;VAR:SYMBOL=B1RMFT&amp;VAR:INDEX=0"}</definedName>
    <definedName name="_390__FDSAUDITLINK__" hidden="1">{"fdsup://directions/FAT Viewer?action=UPDATE&amp;creator=factSet&amp;DYN_ARGS=true&amp;DOC_NAME=FAT:RGA_ENTRPR_VAL_MV_SOURCE_WINDOW.FAT&amp;VAR:ID1=ESI&amp;VAR:SDATE=20080815&amp;VAR:FDATE=20071231&amp;VAR:FREQ=DAILY&amp;VAR:RELITEM=&amp;VAR:CURRENCY=&amp;VAR:DB_TYPE=&amp;VAR:UNITS=M&amp;VAR:SHS_OUT_TYP","E=&amp;window=popup&amp;width=535&amp;height=425&amp;START_MAXIMIZED=FALSE&amp;Y=120"}</definedName>
    <definedName name="_391__FDSAUDITLINK__" hidden="1">{"fdsup://directions/FAT Viewer?action=UPDATE&amp;creator=factSet&amp;DYN_ARGS=true&amp;DOC_NAME=FAT:RGA_ENTRPR_VAL_MV_SOURCE_WINDOW.FAT&amp;VAR:ID1=ESI&amp;VAR:SDATE=20080822&amp;VAR:FDATE=20071231&amp;VAR:FREQ=DAILY&amp;VAR:RELITEM=&amp;VAR:CURRENCY=&amp;VAR:DB_TYPE=&amp;VAR:UNITS=M&amp;VAR:SHS_OUT_TYP","E=&amp;window=popup&amp;width=535&amp;height=425&amp;START_MAXIMIZED=FALSE&amp;Y=120"}</definedName>
    <definedName name="_392__FDSAUDITLINK__" hidden="1">{"fdsup://directions/FAT Viewer?action=UPDATE&amp;creator=factSet&amp;DYN_ARGS=true&amp;DOC_NAME=FAT:RGA_ENTRPR_VAL_MV_SOURCE_WINDOW.FAT&amp;VAR:ID1=ESI&amp;VAR:SDATE=20080829&amp;VAR:FDATE=20071231&amp;VAR:FREQ=DAILY&amp;VAR:RELITEM=&amp;VAR:CURRENCY=&amp;VAR:DB_TYPE=&amp;VAR:UNITS=M&amp;VAR:SHS_OUT_TYP","E=&amp;window=popup&amp;width=535&amp;height=425&amp;START_MAXIMIZED=FALSE&amp;Y=120"}</definedName>
    <definedName name="_393__FDSAUDITLINK__" hidden="1">{"fdsup://directions/FAT Viewer?action=UPDATE&amp;creator=factSet&amp;DYN_ARGS=true&amp;DOC_NAME=FAT:RGA_ENTRPR_VAL_MV_SOURCE_WINDOW.FAT&amp;VAR:ID1=ESI&amp;VAR:SDATE=20080905&amp;VAR:FDATE=20071231&amp;VAR:FREQ=DAILY&amp;VAR:RELITEM=&amp;VAR:CURRENCY=&amp;VAR:DB_TYPE=&amp;VAR:UNITS=M&amp;VAR:SHS_OUT_TYP","E=&amp;window=popup&amp;width=535&amp;height=425&amp;START_MAXIMIZED=FALSE&amp;Y=120"}</definedName>
    <definedName name="_394__FDSAUDITLINK__" hidden="1">{"fdsup://directions/FAT Viewer?action=UPDATE&amp;creator=factSet&amp;DYN_ARGS=true&amp;DOC_NAME=FAT:RGA_ENTRPR_VAL_MV_SOURCE_WINDOW.FAT&amp;VAR:ID1=ESI&amp;VAR:SDATE=20080912&amp;VAR:FDATE=20071231&amp;VAR:FREQ=DAILY&amp;VAR:RELITEM=&amp;VAR:CURRENCY=&amp;VAR:DB_TYPE=&amp;VAR:UNITS=M&amp;VAR:SHS_OUT_TYP","E=&amp;window=popup&amp;width=535&amp;height=425&amp;START_MAXIMIZED=FALSE&amp;Y=120"}</definedName>
    <definedName name="_395__FDSAUDITLINK__" hidden="1">{"fdsup://directions/FAT Viewer?action=UPDATE&amp;creator=factSet&amp;DYN_ARGS=true&amp;DOC_NAME=FAT:RGA_ENTRPR_VAL_MV_SOURCE_WINDOW.FAT&amp;VAR:ID1=ESI&amp;VAR:SDATE=20080919&amp;VAR:FDATE=20071231&amp;VAR:FREQ=DAILY&amp;VAR:RELITEM=&amp;VAR:CURRENCY=&amp;VAR:DB_TYPE=&amp;VAR:UNITS=M&amp;VAR:SHS_OUT_TYP","E=&amp;window=popup&amp;width=535&amp;height=425&amp;START_MAXIMIZED=FALSE&amp;Y=120"}</definedName>
    <definedName name="_396__FDSAUDITLINK__" hidden="1">{"fdsup://directions/FAT Viewer?action=UPDATE&amp;creator=factSet&amp;DYN_ARGS=true&amp;DOC_NAME=FAT:RGA_ENTRPR_VAL_MV_SOURCE_WINDOW.FAT&amp;VAR:ID1=ESI&amp;VAR:SDATE=20080926&amp;VAR:FDATE=20071231&amp;VAR:FREQ=DAILY&amp;VAR:RELITEM=&amp;VAR:CURRENCY=&amp;VAR:DB_TYPE=&amp;VAR:UNITS=M&amp;VAR:SHS_OUT_TYP","E=&amp;window=popup&amp;width=535&amp;height=425&amp;START_MAXIMIZED=FALSE&amp;Y=120"}</definedName>
    <definedName name="_397__FDSAUDITLINK__" hidden="1">{"fdsup://directions/FAT Viewer?action=UPDATE&amp;creator=factSet&amp;DYN_ARGS=true&amp;DOC_NAME=FAT:RGA_ENTRPR_VAL_MV_SOURCE_WINDOW.FAT&amp;VAR:ID1=ESI&amp;VAR:SDATE=20081003&amp;VAR:FDATE=20071231&amp;VAR:FREQ=DAILY&amp;VAR:RELITEM=&amp;VAR:CURRENCY=&amp;VAR:DB_TYPE=&amp;VAR:UNITS=M&amp;VAR:SHS_OUT_TYP","E=&amp;window=popup&amp;width=535&amp;height=425&amp;START_MAXIMIZED=FALSE&amp;Y=120"}</definedName>
    <definedName name="_398__FDSAUDITLINK__" hidden="1">{"fdsup://directions/FAT Viewer?action=UPDATE&amp;creator=factSet&amp;DYN_ARGS=true&amp;DOC_NAME=FAT:RGA_ENTRPR_VAL_MV_SOURCE_WINDOW.FAT&amp;VAR:ID1=ESI&amp;VAR:SDATE=20081010&amp;VAR:FDATE=20071231&amp;VAR:FREQ=DAILY&amp;VAR:RELITEM=&amp;VAR:CURRENCY=&amp;VAR:DB_TYPE=&amp;VAR:UNITS=M&amp;VAR:SHS_OUT_TYP","E=&amp;window=popup&amp;width=535&amp;height=425&amp;START_MAXIMIZED=FALSE&amp;Y=120"}</definedName>
    <definedName name="_399__FDSAUDITLINK__" hidden="1">{"fdsup://directions/FAT Viewer?action=UPDATE&amp;creator=factSet&amp;DYN_ARGS=true&amp;DOC_NAME=FAT:RGA_ENTRPR_VAL_MV_SOURCE_WINDOW.FAT&amp;VAR:ID1=ESI&amp;VAR:SDATE=20081017&amp;VAR:FDATE=20071231&amp;VAR:FREQ=DAILY&amp;VAR:RELITEM=&amp;VAR:CURRENCY=&amp;VAR:DB_TYPE=&amp;VAR:UNITS=M&amp;VAR:SHS_OUT_TYP","E=&amp;window=popup&amp;width=535&amp;height=425&amp;START_MAXIMIZED=FALSE&amp;Y=120"}</definedName>
    <definedName name="_4__123Graph_ACHART_1" hidden="1">#REF!</definedName>
    <definedName name="_4__123Graph_ACHART_12" hidden="1">#REF!</definedName>
    <definedName name="_4__123Graph_ACHART_2" hidden="1">#REF!</definedName>
    <definedName name="_4__123Graph_ACHART_3" hidden="1">#REF!</definedName>
    <definedName name="_4__123Graph_BCHART_3" hidden="1">#REF!</definedName>
    <definedName name="_4__123Graph_XCHART_1" hidden="1">#REF!</definedName>
    <definedName name="_4__FDSAUDITLINK__" hidden="1">{"fdsup://Directions/FactSet Auditing Viewer?action=AUDIT_VALUE&amp;DB=129&amp;ID1=36790510&amp;VALUEID=01001&amp;SDATE=2009&amp;PERIODTYPE=ANN_STD&amp;window=popup_no_bar&amp;width=385&amp;height=120&amp;START_MAXIMIZED=FALSE&amp;creator=factset&amp;display_string=Audit"}</definedName>
    <definedName name="_40__123Graph_AChart_1AI" hidden="1">#REF!</definedName>
    <definedName name="_40__FDSAUDITLINK__" hidden="1">{"fdsup://directions/FAT Viewer?action=UPDATE&amp;creator=factset&amp;DYN_ARGS=TRUE&amp;DOC_NAME=FAT:FQL_AUDITING_CLIENT_TEMPLATE.FAT&amp;display_string=Audit&amp;VAR:KEY=KBIHKXKLYB&amp;VAR:QUERY=UkdGX0RJVl9ZTEQoQU5OLDIwMDgsLCwsLCxOT0FVRElUKQ==&amp;WINDOW=FIRST_POPUP&amp;HEIGHT=450&amp;WIDTH=","450&amp;START_MAXIMIZED=FALSE&amp;VAR:CALENDAR=US&amp;VAR:SYMBOL=610810&amp;VAR:INDEX=0"}</definedName>
    <definedName name="_400__FDSAUDITLINK__" hidden="1">{"fdsup://directions/FAT Viewer?action=UPDATE&amp;creator=factSet&amp;DYN_ARGS=true&amp;DOC_NAME=FAT:RGA_ENTRPR_VAL_MV_SOURCE_WINDOW.FAT&amp;VAR:ID1=ESI&amp;VAR:SDATE=20081024&amp;VAR:FDATE=20071231&amp;VAR:FREQ=DAILY&amp;VAR:RELITEM=&amp;VAR:CURRENCY=&amp;VAR:DB_TYPE=&amp;VAR:UNITS=M&amp;VAR:SHS_OUT_TYP","E=&amp;window=popup&amp;width=535&amp;height=425&amp;START_MAXIMIZED=FALSE&amp;Y=120"}</definedName>
    <definedName name="_401__FDSAUDITLINK__" hidden="1">{"fdsup://directions/FAT Viewer?action=UPDATE&amp;creator=factSet&amp;DYN_ARGS=true&amp;DOC_NAME=FAT:RGA_ENTRPR_VAL_MV_SOURCE_WINDOW.FAT&amp;VAR:ID1=ESI&amp;VAR:SDATE=20081031&amp;VAR:FDATE=20071231&amp;VAR:FREQ=DAILY&amp;VAR:RELITEM=&amp;VAR:CURRENCY=&amp;VAR:DB_TYPE=&amp;VAR:UNITS=M&amp;VAR:SHS_OUT_TYP","E=&amp;window=popup&amp;width=535&amp;height=425&amp;START_MAXIMIZED=FALSE&amp;Y=120"}</definedName>
    <definedName name="_402__FDSAUDITLINK__" hidden="1">{"fdsup://directions/FAT Viewer?action=UPDATE&amp;creator=factSet&amp;DYN_ARGS=true&amp;DOC_NAME=FAT:RGA_ENTRPR_VAL_MV_SOURCE_WINDOW.FAT&amp;VAR:ID1=ESI&amp;VAR:SDATE=20081107&amp;VAR:FDATE=20071231&amp;VAR:FREQ=DAILY&amp;VAR:RELITEM=&amp;VAR:CURRENCY=&amp;VAR:DB_TYPE=&amp;VAR:UNITS=M&amp;VAR:SHS_OUT_TYP","E=&amp;window=popup&amp;width=535&amp;height=425&amp;START_MAXIMIZED=FALSE&amp;Y=120"}</definedName>
    <definedName name="_403__FDSAUDITLINK__" hidden="1">{"fdsup://directions/FAT Viewer?action=UPDATE&amp;creator=factSet&amp;DYN_ARGS=true&amp;DOC_NAME=FAT:RGA_ENTRPR_VAL_MV_SOURCE_WINDOW.FAT&amp;VAR:ID1=ESI&amp;VAR:SDATE=20081114&amp;VAR:FDATE=20071231&amp;VAR:FREQ=DAILY&amp;VAR:RELITEM=&amp;VAR:CURRENCY=&amp;VAR:DB_TYPE=&amp;VAR:UNITS=M&amp;VAR:SHS_OUT_TYP","E=&amp;window=popup&amp;width=535&amp;height=425&amp;START_MAXIMIZED=FALSE&amp;Y=120"}</definedName>
    <definedName name="_404__FDSAUDITLINK__" hidden="1">{"fdsup://directions/FAT Viewer?action=UPDATE&amp;creator=factSet&amp;DYN_ARGS=true&amp;DOC_NAME=FAT:RGA_ENTRPR_VAL_MV_SOURCE_WINDOW.FAT&amp;VAR:ID1=ESI&amp;VAR:SDATE=20081121&amp;VAR:FDATE=20071231&amp;VAR:FREQ=DAILY&amp;VAR:RELITEM=&amp;VAR:CURRENCY=&amp;VAR:DB_TYPE=&amp;VAR:UNITS=M&amp;VAR:SHS_OUT_TYP","E=&amp;window=popup&amp;width=535&amp;height=425&amp;START_MAXIMIZED=FALSE&amp;Y=120"}</definedName>
    <definedName name="_405__FDSAUDITLINK__" hidden="1">{"fdsup://directions/FAT Viewer?action=UPDATE&amp;creator=factSet&amp;DYN_ARGS=true&amp;DOC_NAME=FAT:RGA_ENTRPR_VAL_MV_SOURCE_WINDOW.FAT&amp;VAR:ID1=ESI&amp;VAR:SDATE=20081128&amp;VAR:FDATE=20071231&amp;VAR:FREQ=DAILY&amp;VAR:RELITEM=&amp;VAR:CURRENCY=&amp;VAR:DB_TYPE=&amp;VAR:UNITS=M&amp;VAR:SHS_OUT_TYP","E=&amp;window=popup&amp;width=535&amp;height=425&amp;START_MAXIMIZED=FALSE&amp;Y=120"}</definedName>
    <definedName name="_406__FDSAUDITLINK__" hidden="1">{"fdsup://directions/FAT Viewer?action=UPDATE&amp;creator=factSet&amp;DYN_ARGS=true&amp;DOC_NAME=FAT:RGA_ENTRPR_VAL_MV_SOURCE_WINDOW.FAT&amp;VAR:ID1=ESI&amp;VAR:SDATE=20081205&amp;VAR:FDATE=20071231&amp;VAR:FREQ=DAILY&amp;VAR:RELITEM=&amp;VAR:CURRENCY=&amp;VAR:DB_TYPE=&amp;VAR:UNITS=M&amp;VAR:SHS_OUT_TYP","E=&amp;window=popup&amp;width=535&amp;height=425&amp;START_MAXIMIZED=FALSE&amp;Y=120"}</definedName>
    <definedName name="_407__FDSAUDITLINK__" hidden="1">{"fdsup://directions/FAT Viewer?action=UPDATE&amp;creator=factSet&amp;DYN_ARGS=true&amp;DOC_NAME=FAT:RGA_ENTRPR_VAL_MV_SOURCE_WINDOW.FAT&amp;VAR:ID1=ESI&amp;VAR:SDATE=20081212&amp;VAR:FDATE=20071231&amp;VAR:FREQ=DAILY&amp;VAR:RELITEM=&amp;VAR:CURRENCY=&amp;VAR:DB_TYPE=&amp;VAR:UNITS=M&amp;VAR:SHS_OUT_TYP","E=&amp;window=popup&amp;width=535&amp;height=425&amp;START_MAXIMIZED=FALSE&amp;Y=120"}</definedName>
    <definedName name="_408__FDSAUDITLINK__" hidden="1">{"fdsup://directions/FAT Viewer?action=UPDATE&amp;creator=factSet&amp;DYN_ARGS=true&amp;DOC_NAME=FAT:RGA_ENTRPR_VAL_MV_SOURCE_WINDOW.FAT&amp;VAR:ID1=ESI&amp;VAR:SDATE=20081219&amp;VAR:FDATE=20071231&amp;VAR:FREQ=DAILY&amp;VAR:RELITEM=&amp;VAR:CURRENCY=&amp;VAR:DB_TYPE=&amp;VAR:UNITS=M&amp;VAR:SHS_OUT_TYP","E=&amp;window=popup&amp;width=535&amp;height=425&amp;START_MAXIMIZED=FALSE&amp;Y=120"}</definedName>
    <definedName name="_409__FDSAUDITLINK__" hidden="1">{"fdsup://directions/FAT Viewer?action=UPDATE&amp;creator=factSet&amp;DYN_ARGS=true&amp;DOC_NAME=FAT:RGA_ENTRPR_VAL_MV_SOURCE_WINDOW.FAT&amp;VAR:ID1=ESI&amp;VAR:SDATE=20081226&amp;VAR:FDATE=20071231&amp;VAR:FREQ=DAILY&amp;VAR:RELITEM=&amp;VAR:CURRENCY=&amp;VAR:DB_TYPE=&amp;VAR:UNITS=M&amp;VAR:SHS_OUT_TYP","E=&amp;window=popup&amp;width=535&amp;height=425&amp;START_MAXIMIZED=FALSE&amp;Y=120"}</definedName>
    <definedName name="_41__123Graph_AChart_1AJ" hidden="1">#REF!</definedName>
    <definedName name="_41__FDSAUDITLINK__" hidden="1">{"fdsup://directions/FAT Viewer?action=UPDATE&amp;creator=factset&amp;DYN_ARGS=TRUE&amp;DOC_NAME=FAT:FQL_AUDITING_CLIENT_TEMPLATE.FAT&amp;display_string=Audit&amp;VAR:KEY=EZUTCLKRAR&amp;VAR:QUERY=UkdGX0RJVl9ZTEQoQU5OLDIwMDgsLCwsLCxOT0FVRElUKQ==&amp;WINDOW=FIRST_POPUP&amp;HEIGHT=450&amp;WIDTH=","450&amp;START_MAXIMIZED=FALSE&amp;VAR:CALENDAR=US&amp;VAR:SYMBOL=610478&amp;VAR:INDEX=0"}</definedName>
    <definedName name="_410__FDSAUDITLINK__" hidden="1">{"fdsup://directions/FAT Viewer?action=UPDATE&amp;creator=factSet&amp;DYN_ARGS=true&amp;DOC_NAME=FAT:RGA_ENTRPR_VAL_MV_SOURCE_WINDOW.FAT&amp;VAR:ID1=ESI&amp;VAR:SDATE=20090102&amp;VAR:FDATE=20081231&amp;VAR:FREQ=DAILY&amp;VAR:RELITEM=&amp;VAR:CURRENCY=&amp;VAR:DB_TYPE=&amp;VAR:UNITS=M&amp;VAR:SHS_OUT_TYP","E=&amp;window=popup&amp;width=535&amp;height=425&amp;START_MAXIMIZED=FALSE&amp;Y=120"}</definedName>
    <definedName name="_411__FDSAUDITLINK__" hidden="1">{"fdsup://directions/FAT Viewer?action=UPDATE&amp;creator=factSet&amp;DYN_ARGS=true&amp;DOC_NAME=FAT:RGA_ENTRPR_VAL_MV_SOURCE_WINDOW.FAT&amp;VAR:ID1=ESI&amp;VAR:SDATE=20090109&amp;VAR:FDATE=20081231&amp;VAR:FREQ=DAILY&amp;VAR:RELITEM=&amp;VAR:CURRENCY=&amp;VAR:DB_TYPE=&amp;VAR:UNITS=M&amp;VAR:SHS_OUT_TYP","E=&amp;window=popup&amp;width=535&amp;height=425&amp;START_MAXIMIZED=FALSE&amp;Y=120"}</definedName>
    <definedName name="_412__FDSAUDITLINK__" hidden="1">{"fdsup://directions/FAT Viewer?action=UPDATE&amp;creator=factSet&amp;DYN_ARGS=true&amp;DOC_NAME=FAT:RGA_ENTRPR_VAL_MV_SOURCE_WINDOW.FAT&amp;VAR:ID1=ESI&amp;VAR:SDATE=20090116&amp;VAR:FDATE=20081231&amp;VAR:FREQ=DAILY&amp;VAR:RELITEM=&amp;VAR:CURRENCY=&amp;VAR:DB_TYPE=&amp;VAR:UNITS=M&amp;VAR:SHS_OUT_TYP","E=&amp;window=popup&amp;width=535&amp;height=425&amp;START_MAXIMIZED=FALSE&amp;Y=120"}</definedName>
    <definedName name="_413__FDSAUDITLINK__" hidden="1">{"fdsup://directions/FAT Viewer?action=UPDATE&amp;creator=factSet&amp;DYN_ARGS=true&amp;DOC_NAME=FAT:RGA_ENTRPR_VAL_MV_SOURCE_WINDOW.FAT&amp;VAR:ID1=ESI&amp;VAR:SDATE=20090123&amp;VAR:FDATE=20081231&amp;VAR:FREQ=DAILY&amp;VAR:RELITEM=&amp;VAR:CURRENCY=&amp;VAR:DB_TYPE=&amp;VAR:UNITS=M&amp;VAR:SHS_OUT_TYP","E=&amp;window=popup&amp;width=535&amp;height=425&amp;START_MAXIMIZED=FALSE&amp;Y=120"}</definedName>
    <definedName name="_414__FDSAUDITLINK__" hidden="1">{"fdsup://directions/FAT Viewer?action=UPDATE&amp;creator=factSet&amp;DYN_ARGS=true&amp;DOC_NAME=FAT:RGA_ENTRPR_VAL_MV_SOURCE_WINDOW.FAT&amp;VAR:ID1=ESI&amp;VAR:SDATE=20090130&amp;VAR:FDATE=20081231&amp;VAR:FREQ=DAILY&amp;VAR:RELITEM=&amp;VAR:CURRENCY=&amp;VAR:DB_TYPE=&amp;VAR:UNITS=M&amp;VAR:SHS_OUT_TYP","E=&amp;window=popup&amp;width=535&amp;height=425&amp;START_MAXIMIZED=FALSE&amp;Y=120"}</definedName>
    <definedName name="_415__FDSAUDITLINK__" hidden="1">{"fdsup://directions/FAT Viewer?action=UPDATE&amp;creator=factSet&amp;DYN_ARGS=true&amp;DOC_NAME=FAT:RGA_ENTRPR_VAL_MV_SOURCE_WINDOW.FAT&amp;VAR:ID1=ESI&amp;VAR:SDATE=20090206&amp;VAR:FDATE=20081231&amp;VAR:FREQ=DAILY&amp;VAR:RELITEM=&amp;VAR:CURRENCY=&amp;VAR:DB_TYPE=&amp;VAR:UNITS=M&amp;VAR:SHS_OUT_TYP","E=&amp;window=popup&amp;width=535&amp;height=425&amp;START_MAXIMIZED=FALSE&amp;Y=120"}</definedName>
    <definedName name="_416__FDSAUDITLINK__" hidden="1">{"fdsup://directions/FAT Viewer?action=UPDATE&amp;creator=factSet&amp;DYN_ARGS=true&amp;DOC_NAME=FAT:RGA_ENTRPR_VAL_MV_SOURCE_WINDOW.FAT&amp;VAR:ID1=ESI&amp;VAR:SDATE=20090213&amp;VAR:FDATE=20081231&amp;VAR:FREQ=DAILY&amp;VAR:RELITEM=&amp;VAR:CURRENCY=&amp;VAR:DB_TYPE=&amp;VAR:UNITS=M&amp;VAR:SHS_OUT_TYP","E=&amp;window=popup&amp;width=535&amp;height=425&amp;START_MAXIMIZED=FALSE&amp;Y=120"}</definedName>
    <definedName name="_417__FDSAUDITLINK__" hidden="1">{"fdsup://directions/FAT Viewer?action=UPDATE&amp;creator=factSet&amp;DYN_ARGS=true&amp;DOC_NAME=FAT:RGA_ENTRPR_VAL_MV_SOURCE_WINDOW.FAT&amp;VAR:ID1=ESI&amp;VAR:SDATE=20090220&amp;VAR:FDATE=20081231&amp;VAR:FREQ=DAILY&amp;VAR:RELITEM=&amp;VAR:CURRENCY=&amp;VAR:DB_TYPE=&amp;VAR:UNITS=M&amp;VAR:SHS_OUT_TYP","E=&amp;window=popup&amp;width=535&amp;height=425&amp;START_MAXIMIZED=FALSE&amp;Y=120"}</definedName>
    <definedName name="_418__FDSAUDITLINK__" hidden="1">{"fdsup://directions/FAT Viewer?action=UPDATE&amp;creator=factSet&amp;DYN_ARGS=true&amp;DOC_NAME=FAT:RGA_ENTRPR_VAL_MV_SOURCE_WINDOW.FAT&amp;VAR:ID1=ESI&amp;VAR:SDATE=20090227&amp;VAR:FDATE=20081231&amp;VAR:FREQ=DAILY&amp;VAR:RELITEM=&amp;VAR:CURRENCY=&amp;VAR:DB_TYPE=&amp;VAR:UNITS=M&amp;VAR:SHS_OUT_TYP","E=&amp;window=popup&amp;width=535&amp;height=425&amp;START_MAXIMIZED=FALSE&amp;Y=120"}</definedName>
    <definedName name="_419__FDSAUDITLINK__" hidden="1">{"fdsup://directions/FAT Viewer?action=UPDATE&amp;creator=factSet&amp;DYN_ARGS=true&amp;DOC_NAME=FAT:RGA_ENTRPR_VAL_MV_SOURCE_WINDOW.FAT&amp;VAR:ID1=ESI&amp;VAR:SDATE=20090306&amp;VAR:FDATE=20081231&amp;VAR:FREQ=DAILY&amp;VAR:RELITEM=&amp;VAR:CURRENCY=&amp;VAR:DB_TYPE=&amp;VAR:UNITS=M&amp;VAR:SHS_OUT_TYP","E=&amp;window=popup&amp;width=535&amp;height=425&amp;START_MAXIMIZED=FALSE&amp;Y=120"}</definedName>
    <definedName name="_42__123Graph_AChart_1AM" hidden="1">#REF!</definedName>
    <definedName name="_42__FDSAUDITLINK__" hidden="1">{"fdsup://directions/FAT Viewer?action=UPDATE&amp;creator=factset&amp;DYN_ARGS=TRUE&amp;DOC_NAME=FAT:FQL_AUDITING_CLIENT_TEMPLATE.FAT&amp;display_string=Audit&amp;VAR:KEY=CRIHCRYPYR&amp;VAR:QUERY=UkdGX0RJVl9ZTEQoQU5OLDIwMDgsLCwsLCxOT0FVRElUKQ==&amp;WINDOW=FIRST_POPUP&amp;HEIGHT=450&amp;WIDTH=","450&amp;START_MAXIMIZED=FALSE&amp;VAR:CALENDAR=US&amp;VAR:SYMBOL=B1KFX1&amp;VAR:INDEX=0"}</definedName>
    <definedName name="_420__FDSAUDITLINK__" hidden="1">{"fdsup://directions/FAT Viewer?action=UPDATE&amp;creator=factSet&amp;DYN_ARGS=true&amp;DOC_NAME=FAT:RGA_ENTRPR_VAL_MV_SOURCE_WINDOW.FAT&amp;VAR:ID1=ESI&amp;VAR:SDATE=20090313&amp;VAR:FDATE=20081231&amp;VAR:FREQ=DAILY&amp;VAR:RELITEM=&amp;VAR:CURRENCY=&amp;VAR:DB_TYPE=&amp;VAR:UNITS=M&amp;VAR:SHS_OUT_TYP","E=&amp;window=popup&amp;width=535&amp;height=425&amp;START_MAXIMIZED=FALSE&amp;Y=120"}</definedName>
    <definedName name="_421__FDSAUDITLINK__" hidden="1">{"fdsup://directions/FAT Viewer?action=UPDATE&amp;creator=factSet&amp;DYN_ARGS=true&amp;DOC_NAME=FAT:RGA_ENTRPR_VAL_MV_SOURCE_WINDOW.FAT&amp;VAR:ID1=ESI&amp;VAR:SDATE=20090320&amp;VAR:FDATE=20081231&amp;VAR:FREQ=DAILY&amp;VAR:RELITEM=&amp;VAR:CURRENCY=&amp;VAR:DB_TYPE=&amp;VAR:UNITS=M&amp;VAR:SHS_OUT_TYP","E=&amp;window=popup&amp;width=535&amp;height=425&amp;START_MAXIMIZED=FALSE&amp;Y=120"}</definedName>
    <definedName name="_422__FDSAUDITLINK__" hidden="1">{"fdsup://directions/FAT Viewer?action=UPDATE&amp;creator=factSet&amp;DYN_ARGS=true&amp;DOC_NAME=FAT:RGA_ENTRPR_VAL_MV_SOURCE_WINDOW.FAT&amp;VAR:ID1=ESI&amp;VAR:SDATE=20090327&amp;VAR:FDATE=20081231&amp;VAR:FREQ=DAILY&amp;VAR:RELITEM=&amp;VAR:CURRENCY=&amp;VAR:DB_TYPE=&amp;VAR:UNITS=M&amp;VAR:SHS_OUT_TYP","E=&amp;window=popup&amp;width=535&amp;height=425&amp;START_MAXIMIZED=FALSE&amp;Y=120"}</definedName>
    <definedName name="_423__FDSAUDITLINK__" hidden="1">{"fdsup://directions/FAT Viewer?action=UPDATE&amp;creator=factSet&amp;DYN_ARGS=true&amp;DOC_NAME=FAT:RGA_ENTRPR_VAL_MV_SOURCE_WINDOW.FAT&amp;VAR:ID1=ESI&amp;VAR:SDATE=20090403&amp;VAR:FDATE=20081231&amp;VAR:FREQ=DAILY&amp;VAR:RELITEM=&amp;VAR:CURRENCY=&amp;VAR:DB_TYPE=&amp;VAR:UNITS=M&amp;VAR:SHS_OUT_TYP","E=&amp;window=popup&amp;width=535&amp;height=425&amp;START_MAXIMIZED=FALSE&amp;Y=120"}</definedName>
    <definedName name="_424__FDSAUDITLINK__" hidden="1">{"fdsup://directions/FAT Viewer?action=UPDATE&amp;creator=factSet&amp;DYN_ARGS=true&amp;DOC_NAME=FAT:RGA_ENTRPR_VAL_MV_SOURCE_WINDOW.FAT&amp;VAR:ID1=ESI&amp;VAR:SDATE=20090409&amp;VAR:FDATE=20081231&amp;VAR:FREQ=DAILY&amp;VAR:RELITEM=&amp;VAR:CURRENCY=&amp;VAR:DB_TYPE=&amp;VAR:UNITS=M&amp;VAR:SHS_OUT_TYP","E=&amp;window=popup&amp;width=535&amp;height=425&amp;START_MAXIMIZED=FALSE&amp;Y=120"}</definedName>
    <definedName name="_425__FDSAUDITLINK__" hidden="1">{"fdsup://directions/FAT Viewer?action=UPDATE&amp;creator=factSet&amp;DYN_ARGS=true&amp;DOC_NAME=FAT:RGA_ENTRPR_VAL_MV_SOURCE_WINDOW.FAT&amp;VAR:ID1=ESI&amp;VAR:SDATE=20090417&amp;VAR:FDATE=20081231&amp;VAR:FREQ=DAILY&amp;VAR:RELITEM=&amp;VAR:CURRENCY=&amp;VAR:DB_TYPE=&amp;VAR:UNITS=M&amp;VAR:SHS_OUT_TYP","E=&amp;window=popup&amp;width=535&amp;height=425&amp;START_MAXIMIZED=FALSE&amp;Y=120"}</definedName>
    <definedName name="_426__FDSAUDITLINK__" hidden="1">{"fdsup://directions/FAT Viewer?action=UPDATE&amp;creator=factSet&amp;DYN_ARGS=true&amp;DOC_NAME=FAT:RGA_ENTRPR_VAL_MV_SOURCE_WINDOW.FAT&amp;VAR:ID1=ESI&amp;VAR:SDATE=20090424&amp;VAR:FDATE=20081231&amp;VAR:FREQ=DAILY&amp;VAR:RELITEM=&amp;VAR:CURRENCY=&amp;VAR:DB_TYPE=&amp;VAR:UNITS=M&amp;VAR:SHS_OUT_TYP","E=&amp;window=popup&amp;width=535&amp;height=425&amp;START_MAXIMIZED=FALSE&amp;Y=120"}</definedName>
    <definedName name="_427__FDSAUDITLINK__" hidden="1">{"fdsup://directions/FAT Viewer?action=UPDATE&amp;creator=factSet&amp;DYN_ARGS=true&amp;DOC_NAME=FAT:RGA_ENTRPR_VAL_MV_SOURCE_WINDOW.FAT&amp;VAR:ID1=ESI&amp;VAR:SDATE=20090501&amp;VAR:FDATE=20081231&amp;VAR:FREQ=DAILY&amp;VAR:RELITEM=&amp;VAR:CURRENCY=&amp;VAR:DB_TYPE=&amp;VAR:UNITS=M&amp;VAR:SHS_OUT_TYP","E=&amp;window=popup&amp;width=535&amp;height=425&amp;START_MAXIMIZED=FALSE&amp;Y=120"}</definedName>
    <definedName name="_428__FDSAUDITLINK__" hidden="1">{"fdsup://directions/FAT Viewer?action=UPDATE&amp;creator=factSet&amp;DYN_ARGS=true&amp;DOC_NAME=FAT:RGA_ENTRPR_VAL_MV_SOURCE_WINDOW.FAT&amp;VAR:ID1=ESI&amp;VAR:SDATE=20090508&amp;VAR:FDATE=20081231&amp;VAR:FREQ=DAILY&amp;VAR:RELITEM=&amp;VAR:CURRENCY=&amp;VAR:DB_TYPE=&amp;VAR:UNITS=M&amp;VAR:SHS_OUT_TYP","E=&amp;window=popup&amp;width=535&amp;height=425&amp;START_MAXIMIZED=FALSE&amp;Y=120"}</definedName>
    <definedName name="_429__FDSAUDITLINK__" hidden="1">{"fdsup://directions/FAT Viewer?action=UPDATE&amp;creator=factSet&amp;DYN_ARGS=true&amp;DOC_NAME=FAT:RGA_ENTRPR_VAL_MV_SOURCE_WINDOW.FAT&amp;VAR:ID1=ESI&amp;VAR:SDATE=20090515&amp;VAR:FDATE=20081231&amp;VAR:FREQ=DAILY&amp;VAR:RELITEM=&amp;VAR:CURRENCY=&amp;VAR:DB_TYPE=&amp;VAR:UNITS=M&amp;VAR:SHS_OUT_TYP","E=&amp;window=popup&amp;width=535&amp;height=425&amp;START_MAXIMIZED=FALSE&amp;Y=120"}</definedName>
    <definedName name="_43__123Graph_AChart_1AO" hidden="1">#REF!</definedName>
    <definedName name="_43__FDSAUDITLINK__" hidden="1">{"fdsup://directions/FAT Viewer?action=UPDATE&amp;creator=factset&amp;DYN_ARGS=TRUE&amp;DOC_NAME=FAT:FQL_AUDITING_CLIENT_TEMPLATE.FAT&amp;display_string=Audit&amp;VAR:KEY=KJWXKXAVOT&amp;VAR:QUERY=UkdGX0RJVl9ZTEQoQU5OLDIwMDgsLCwsLCxOT0FVRElUKQ==&amp;WINDOW=FIRST_POPUP&amp;HEIGHT=450&amp;WIDTH=","450&amp;START_MAXIMIZED=FALSE&amp;VAR:CALENDAR=US&amp;VAR:SYMBOL=654362&amp;VAR:INDEX=0"}</definedName>
    <definedName name="_430__FDSAUDITLINK__" hidden="1">{"fdsup://directions/FAT Viewer?action=UPDATE&amp;creator=factSet&amp;DYN_ARGS=true&amp;DOC_NAME=FAT:RGA_ENTRPR_VAL_MV_SOURCE_WINDOW.FAT&amp;VAR:ID1=ESI&amp;VAR:SDATE=20090522&amp;VAR:FDATE=20081231&amp;VAR:FREQ=DAILY&amp;VAR:RELITEM=&amp;VAR:CURRENCY=&amp;VAR:DB_TYPE=&amp;VAR:UNITS=M&amp;VAR:SHS_OUT_TYP","E=&amp;window=popup&amp;width=535&amp;height=425&amp;START_MAXIMIZED=FALSE&amp;Y=120"}</definedName>
    <definedName name="_431__FDSAUDITLINK__" hidden="1">{"fdsup://directions/FAT Viewer?action=UPDATE&amp;creator=factSet&amp;DYN_ARGS=true&amp;DOC_NAME=FAT:RGA_ENTRPR_VAL_MV_SOURCE_WINDOW.FAT&amp;VAR:ID1=ESI&amp;VAR:SDATE=20090529&amp;VAR:FDATE=20081231&amp;VAR:FREQ=DAILY&amp;VAR:RELITEM=&amp;VAR:CURRENCY=&amp;VAR:DB_TYPE=&amp;VAR:UNITS=M&amp;VAR:SHS_OUT_TYP","E=&amp;window=popup&amp;width=535&amp;height=425&amp;START_MAXIMIZED=FALSE&amp;Y=120"}</definedName>
    <definedName name="_432__FDSAUDITLINK__" hidden="1">{"fdsup://directions/FAT Viewer?action=UPDATE&amp;creator=factSet&amp;DYN_ARGS=true&amp;DOC_NAME=FAT:RGA_ENTRPR_VAL_MV_SOURCE_WINDOW.FAT&amp;VAR:ID1=ESI&amp;VAR:SDATE=20090605&amp;VAR:FDATE=20081231&amp;VAR:FREQ=DAILY&amp;VAR:RELITEM=&amp;VAR:CURRENCY=&amp;VAR:DB_TYPE=&amp;VAR:UNITS=M&amp;VAR:SHS_OUT_TYP","E=&amp;window=popup&amp;width=535&amp;height=425&amp;START_MAXIMIZED=FALSE&amp;Y=120"}</definedName>
    <definedName name="_433__FDSAUDITLINK__" hidden="1">{"fdsup://directions/FAT Viewer?action=UPDATE&amp;creator=factSet&amp;DYN_ARGS=true&amp;DOC_NAME=FAT:RGA_ENTRPR_VAL_MV_SOURCE_WINDOW.FAT&amp;VAR:ID1=ESI&amp;VAR:SDATE=20090612&amp;VAR:FDATE=20081231&amp;VAR:FREQ=DAILY&amp;VAR:RELITEM=&amp;VAR:CURRENCY=&amp;VAR:DB_TYPE=&amp;VAR:UNITS=M&amp;VAR:SHS_OUT_TYP","E=&amp;window=popup&amp;width=535&amp;height=425&amp;START_MAXIMIZED=FALSE&amp;Y=120"}</definedName>
    <definedName name="_434__FDSAUDITLINK__" hidden="1">{"fdsup://directions/FAT Viewer?action=UPDATE&amp;creator=factSet&amp;DYN_ARGS=true&amp;DOC_NAME=FAT:RGA_ENTRPR_VAL_MV_SOURCE_WINDOW.FAT&amp;VAR:ID1=ESI&amp;VAR:SDATE=20090619&amp;VAR:FDATE=20081231&amp;VAR:FREQ=DAILY&amp;VAR:RELITEM=&amp;VAR:CURRENCY=&amp;VAR:DB_TYPE=&amp;VAR:UNITS=M&amp;VAR:SHS_OUT_TYP","E=&amp;window=popup&amp;width=535&amp;height=425&amp;START_MAXIMIZED=FALSE&amp;Y=120"}</definedName>
    <definedName name="_435__FDSAUDITLINK__" hidden="1">{"fdsup://directions/FAT Viewer?action=UPDATE&amp;creator=factSet&amp;DYN_ARGS=true&amp;DOC_NAME=FAT:RGA_ENTRPR_VAL_MV_SOURCE_WINDOW.FAT&amp;VAR:ID1=ESI&amp;VAR:SDATE=20090626&amp;VAR:FDATE=20081231&amp;VAR:FREQ=DAILY&amp;VAR:RELITEM=&amp;VAR:CURRENCY=&amp;VAR:DB_TYPE=&amp;VAR:UNITS=M&amp;VAR:SHS_OUT_TYP","E=&amp;window=popup&amp;width=535&amp;height=425&amp;START_MAXIMIZED=FALSE&amp;Y=120"}</definedName>
    <definedName name="_436__FDSAUDITLINK__" hidden="1">{"fdsup://directions/FAT Viewer?action=UPDATE&amp;creator=factSet&amp;DYN_ARGS=true&amp;DOC_NAME=FAT:RGA_ENTRPR_VAL_MV_SOURCE_WINDOW.FAT&amp;VAR:ID1=ESI&amp;VAR:SDATE=20090702&amp;VAR:FDATE=20081231&amp;VAR:FREQ=DAILY&amp;VAR:RELITEM=&amp;VAR:CURRENCY=&amp;VAR:DB_TYPE=&amp;VAR:UNITS=M&amp;VAR:SHS_OUT_TYP","E=&amp;window=popup&amp;width=535&amp;height=425&amp;START_MAXIMIZED=FALSE&amp;Y=120"}</definedName>
    <definedName name="_437__FDSAUDITLINK__" hidden="1">{"fdsup://directions/FAT Viewer?action=UPDATE&amp;creator=factSet&amp;DYN_ARGS=true&amp;DOC_NAME=FAT:RGA_ENTRPR_VAL_MV_SOURCE_WINDOW.FAT&amp;VAR:ID1=ESI&amp;VAR:SDATE=20090710&amp;VAR:FDATE=20081231&amp;VAR:FREQ=DAILY&amp;VAR:RELITEM=&amp;VAR:CURRENCY=&amp;VAR:DB_TYPE=&amp;VAR:UNITS=M&amp;VAR:SHS_OUT_TYP","E=&amp;window=popup&amp;width=535&amp;height=425&amp;START_MAXIMIZED=FALSE&amp;Y=120"}</definedName>
    <definedName name="_438__FDSAUDITLINK__" hidden="1">{"fdsup://directions/FAT Viewer?action=UPDATE&amp;creator=factSet&amp;DYN_ARGS=true&amp;DOC_NAME=FAT:RGA_ENTRPR_VAL_MV_SOURCE_WINDOW.FAT&amp;VAR:ID1=ESI&amp;VAR:SDATE=20090717&amp;VAR:FDATE=20081231&amp;VAR:FREQ=DAILY&amp;VAR:RELITEM=&amp;VAR:CURRENCY=&amp;VAR:DB_TYPE=&amp;VAR:UNITS=M&amp;VAR:SHS_OUT_TYP","E=&amp;window=popup&amp;width=535&amp;height=425&amp;START_MAXIMIZED=FALSE&amp;Y=120"}</definedName>
    <definedName name="_439__FDSAUDITLINK__" hidden="1">{"fdsup://directions/FAT Viewer?action=UPDATE&amp;creator=factSet&amp;DYN_ARGS=true&amp;DOC_NAME=FAT:RGA_ENTRPR_VAL_MV_SOURCE_WINDOW.FAT&amp;VAR:ID1=ESI&amp;VAR:SDATE=20090724&amp;VAR:FDATE=20081231&amp;VAR:FREQ=DAILY&amp;VAR:RELITEM=&amp;VAR:CURRENCY=&amp;VAR:DB_TYPE=&amp;VAR:UNITS=M&amp;VAR:SHS_OUT_TYP","E=&amp;window=popup&amp;width=535&amp;height=425&amp;START_MAXIMIZED=FALSE&amp;Y=120"}</definedName>
    <definedName name="_44__123Graph_AChart_1B" hidden="1">#REF!</definedName>
    <definedName name="_44__FDSAUDITLINK__" hidden="1">{"fdsup://directions/FAT Viewer?action=UPDATE&amp;creator=factset&amp;DYN_ARGS=TRUE&amp;DOC_NAME=FAT:FQL_AUDITING_CLIENT_TEMPLATE.FAT&amp;display_string=Audit&amp;VAR:KEY=MXADUJGPAZ&amp;VAR:QUERY=UkdGX0RJVl9ZTEQoQU5OLDIwMDgsLCwsLCxOT0FVRElUKQ==&amp;WINDOW=FIRST_POPUP&amp;HEIGHT=450&amp;WIDTH=","450&amp;START_MAXIMIZED=FALSE&amp;VAR:CALENDAR=US&amp;VAR:SYMBOL=618819&amp;VAR:INDEX=0"}</definedName>
    <definedName name="_440__FDSAUDITLINK__" hidden="1">{"fdsup://directions/FAT Viewer?action=UPDATE&amp;creator=factSet&amp;DYN_ARGS=true&amp;DOC_NAME=FAT:RGA_ENTRPR_VAL_MV_SOURCE_WINDOW.FAT&amp;VAR:ID1=ESI&amp;VAR:SDATE=20090731&amp;VAR:FDATE=20081231&amp;VAR:FREQ=DAILY&amp;VAR:RELITEM=&amp;VAR:CURRENCY=&amp;VAR:DB_TYPE=&amp;VAR:UNITS=M&amp;VAR:SHS_OUT_TYP","E=&amp;window=popup&amp;width=535&amp;height=425&amp;START_MAXIMIZED=FALSE&amp;Y=120"}</definedName>
    <definedName name="_441__FDSAUDITLINK__" hidden="1">{"fdsup://directions/FAT Viewer?action=UPDATE&amp;creator=factSet&amp;DYN_ARGS=true&amp;DOC_NAME=FAT:RGA_ENTRPR_VAL_MV_SOURCE_WINDOW.FAT&amp;VAR:ID1=ESI&amp;VAR:SDATE=20090807&amp;VAR:FDATE=20081231&amp;VAR:FREQ=DAILY&amp;VAR:RELITEM=&amp;VAR:CURRENCY=&amp;VAR:DB_TYPE=&amp;VAR:UNITS=M&amp;VAR:SHS_OUT_TYP","E=&amp;window=popup&amp;width=535&amp;height=425&amp;START_MAXIMIZED=FALSE&amp;Y=120"}</definedName>
    <definedName name="_442__FDSAUDITLINK__" hidden="1">{"fdsup://directions/FAT Viewer?action=UPDATE&amp;creator=factSet&amp;DYN_ARGS=true&amp;DOC_NAME=FAT:RGA_ENTRPR_VAL_MV_SOURCE_WINDOW.FAT&amp;VAR:ID1=ESI&amp;VAR:SDATE=20090814&amp;VAR:FDATE=20081231&amp;VAR:FREQ=DAILY&amp;VAR:RELITEM=&amp;VAR:CURRENCY=&amp;VAR:DB_TYPE=&amp;VAR:UNITS=M&amp;VAR:SHS_OUT_TYP","E=&amp;window=popup&amp;width=535&amp;height=425&amp;START_MAXIMIZED=FALSE&amp;Y=120"}</definedName>
    <definedName name="_443__FDSAUDITLINK__" hidden="1">{"fdsup://directions/FAT Viewer?action=UPDATE&amp;creator=factSet&amp;DYN_ARGS=true&amp;DOC_NAME=FAT:RGA_ENTRPR_VAL_MV_SOURCE_WINDOW.FAT&amp;VAR:ID1=ESI&amp;VAR:SDATE=20090821&amp;VAR:FDATE=20081231&amp;VAR:FREQ=DAILY&amp;VAR:RELITEM=&amp;VAR:CURRENCY=&amp;VAR:DB_TYPE=&amp;VAR:UNITS=M&amp;VAR:SHS_OUT_TYP","E=&amp;window=popup&amp;width=535&amp;height=425&amp;START_MAXIMIZED=FALSE&amp;Y=120"}</definedName>
    <definedName name="_444__FDSAUDITLINK__" hidden="1">{"fdsup://directions/FAT Viewer?action=UPDATE&amp;creator=factSet&amp;DYN_ARGS=true&amp;DOC_NAME=FAT:RGA_ENTRPR_VAL_MV_SOURCE_WINDOW.FAT&amp;VAR:ID1=ESI&amp;VAR:SDATE=20090828&amp;VAR:FDATE=20081231&amp;VAR:FREQ=DAILY&amp;VAR:RELITEM=&amp;VAR:CURRENCY=&amp;VAR:DB_TYPE=&amp;VAR:UNITS=M&amp;VAR:SHS_OUT_TYP","E=&amp;window=popup&amp;width=535&amp;height=425&amp;START_MAXIMIZED=FALSE&amp;Y=120"}</definedName>
    <definedName name="_445__FDSAUDITLINK__" hidden="1">{"fdsup://directions/FAT Viewer?action=UPDATE&amp;creator=factSet&amp;DYN_ARGS=true&amp;DOC_NAME=FAT:RGA_ENTRPR_VAL_MV_SOURCE_WINDOW.FAT&amp;VAR:ID1=ESI&amp;VAR:SDATE=20090904&amp;VAR:FDATE=20081231&amp;VAR:FREQ=DAILY&amp;VAR:RELITEM=&amp;VAR:CURRENCY=&amp;VAR:DB_TYPE=&amp;VAR:UNITS=M&amp;VAR:SHS_OUT_TYP","E=&amp;window=popup&amp;width=535&amp;height=425&amp;START_MAXIMIZED=FALSE&amp;Y=120"}</definedName>
    <definedName name="_446__FDSAUDITLINK__" hidden="1">{"fdsup://directions/FAT Viewer?action=UPDATE&amp;creator=factSet&amp;DYN_ARGS=true&amp;DOC_NAME=FAT:RGA_ENTRPR_VAL_MV_SOURCE_WINDOW.FAT&amp;VAR:ID1=ESI&amp;VAR:SDATE=20090911&amp;VAR:FDATE=20081231&amp;VAR:FREQ=DAILY&amp;VAR:RELITEM=&amp;VAR:CURRENCY=&amp;VAR:DB_TYPE=&amp;VAR:UNITS=M&amp;VAR:SHS_OUT_TYP","E=&amp;window=popup&amp;width=535&amp;height=425&amp;START_MAXIMIZED=FALSE&amp;Y=120"}</definedName>
    <definedName name="_447__FDSAUDITLINK__" hidden="1">{"fdsup://directions/FAT Viewer?action=UPDATE&amp;creator=factSet&amp;DYN_ARGS=true&amp;DOC_NAME=FAT:RGA_ENTRPR_VAL_MV_SOURCE_WINDOW.FAT&amp;VAR:ID1=ESI&amp;VAR:SDATE=20090918&amp;VAR:FDATE=20081231&amp;VAR:FREQ=DAILY&amp;VAR:RELITEM=&amp;VAR:CURRENCY=&amp;VAR:DB_TYPE=&amp;VAR:UNITS=M&amp;VAR:SHS_OUT_TYP","E=&amp;window=popup&amp;width=535&amp;height=425&amp;START_MAXIMIZED=FALSE&amp;Y=120"}</definedName>
    <definedName name="_448__FDSAUDITLINK__" hidden="1">{"fdsup://directions/FAT Viewer?action=UPDATE&amp;creator=factSet&amp;DYN_ARGS=true&amp;DOC_NAME=FAT:RGA_ENTRPR_VAL_MV_SOURCE_WINDOW.FAT&amp;VAR:ID1=ESI&amp;VAR:SDATE=20090925&amp;VAR:FDATE=20081231&amp;VAR:FREQ=DAILY&amp;VAR:RELITEM=&amp;VAR:CURRENCY=&amp;VAR:DB_TYPE=&amp;VAR:UNITS=M&amp;VAR:SHS_OUT_TYP","E=&amp;window=popup&amp;width=535&amp;height=425&amp;START_MAXIMIZED=FALSE&amp;Y=120"}</definedName>
    <definedName name="_449__FDSAUDITLINK__" hidden="1">{"fdsup://directions/FAT Viewer?action=UPDATE&amp;creator=factSet&amp;DYN_ARGS=true&amp;DOC_NAME=FAT:RGA_ENTRPR_VAL_MV_SOURCE_WINDOW.FAT&amp;VAR:ID1=ESI&amp;VAR:SDATE=20091002&amp;VAR:FDATE=20081231&amp;VAR:FREQ=DAILY&amp;VAR:RELITEM=&amp;VAR:CURRENCY=&amp;VAR:DB_TYPE=&amp;VAR:UNITS=M&amp;VAR:SHS_OUT_TYP","E=&amp;window=popup&amp;width=535&amp;height=425&amp;START_MAXIMIZED=FALSE&amp;Y=120"}</definedName>
    <definedName name="_45__123Graph_AChart_1C" hidden="1">#REF!</definedName>
    <definedName name="_45__FDSAUDITLINK__" hidden="1">{"fdsup://directions/FAT Viewer?action=UPDATE&amp;creator=factset&amp;DYN_ARGS=TRUE&amp;DOC_NAME=FAT:FQL_AUDITING_CLIENT_TEMPLATE.FAT&amp;display_string=Audit&amp;VAR:KEY=ARONCNMZKV&amp;VAR:QUERY=UkdGX0RJVl9ZTEQoQU5OLDIwMDgsLCwsLCxOT0FVRElUKQ==&amp;WINDOW=FIRST_POPUP&amp;HEIGHT=450&amp;WIDTH=","450&amp;START_MAXIMIZED=FALSE&amp;VAR:CALENDAR=US&amp;VAR:SYMBOL=656050&amp;VAR:INDEX=0"}</definedName>
    <definedName name="_450__FDSAUDITLINK__" hidden="1">{"fdsup://directions/FAT Viewer?action=UPDATE&amp;creator=factSet&amp;DYN_ARGS=true&amp;DOC_NAME=FAT:RGA_ENTRPR_VAL_MV_SOURCE_WINDOW.FAT&amp;VAR:ID1=ESI&amp;VAR:SDATE=20091009&amp;VAR:FDATE=20081231&amp;VAR:FREQ=DAILY&amp;VAR:RELITEM=&amp;VAR:CURRENCY=&amp;VAR:DB_TYPE=&amp;VAR:UNITS=M&amp;VAR:SHS_OUT_TYP","E=&amp;window=popup&amp;width=535&amp;height=425&amp;START_MAXIMIZED=FALSE&amp;Y=120"}</definedName>
    <definedName name="_451__FDSAUDITLINK__" hidden="1">{"fdsup://directions/FAT Viewer?action=UPDATE&amp;creator=factSet&amp;DYN_ARGS=true&amp;DOC_NAME=FAT:RGA_ENTRPR_VAL_MV_SOURCE_WINDOW.FAT&amp;VAR:ID1=ESI&amp;VAR:SDATE=20091016&amp;VAR:FDATE=20081231&amp;VAR:FREQ=DAILY&amp;VAR:RELITEM=&amp;VAR:CURRENCY=&amp;VAR:DB_TYPE=&amp;VAR:UNITS=M&amp;VAR:SHS_OUT_TYP","E=&amp;window=popup&amp;width=535&amp;height=425&amp;START_MAXIMIZED=FALSE&amp;Y=120"}</definedName>
    <definedName name="_452__FDSAUDITLINK__" hidden="1">{"fdsup://directions/FAT Viewer?action=UPDATE&amp;creator=factSet&amp;DYN_ARGS=true&amp;DOC_NAME=FAT:RGA_ENTRPR_VAL_MV_SOURCE_WINDOW.FAT&amp;VAR:ID1=ESI&amp;VAR:SDATE=20091023&amp;VAR:FDATE=20081231&amp;VAR:FREQ=DAILY&amp;VAR:RELITEM=&amp;VAR:CURRENCY=&amp;VAR:DB_TYPE=&amp;VAR:UNITS=M&amp;VAR:SHS_OUT_TYP","E=&amp;window=popup&amp;width=535&amp;height=425&amp;START_MAXIMIZED=FALSE&amp;Y=120"}</definedName>
    <definedName name="_453__FDSAUDITLINK__" hidden="1">{"fdsup://directions/FAT Viewer?action=UPDATE&amp;creator=factSet&amp;DYN_ARGS=true&amp;DOC_NAME=FAT:RGA_ENTRPR_VAL_MV_SOURCE_WINDOW.FAT&amp;VAR:ID1=ESI&amp;VAR:SDATE=20091030&amp;VAR:FDATE=20081231&amp;VAR:FREQ=DAILY&amp;VAR:RELITEM=&amp;VAR:CURRENCY=&amp;VAR:DB_TYPE=&amp;VAR:UNITS=M&amp;VAR:SHS_OUT_TYP","E=&amp;window=popup&amp;width=535&amp;height=425&amp;START_MAXIMIZED=FALSE&amp;Y=120"}</definedName>
    <definedName name="_454__FDSAUDITLINK__" hidden="1">{"fdsup://directions/FAT Viewer?action=UPDATE&amp;creator=factSet&amp;DYN_ARGS=true&amp;DOC_NAME=FAT:RGA_ENTRPR_VAL_MV_SOURCE_WINDOW.FAT&amp;VAR:ID1=ESI&amp;VAR:SDATE=20091106&amp;VAR:FDATE=20081231&amp;VAR:FREQ=DAILY&amp;VAR:RELITEM=&amp;VAR:CURRENCY=&amp;VAR:DB_TYPE=&amp;VAR:UNITS=M&amp;VAR:SHS_OUT_TYP","E=&amp;window=popup&amp;width=535&amp;height=425&amp;START_MAXIMIZED=FALSE&amp;Y=120"}</definedName>
    <definedName name="_455__FDSAUDITLINK__" hidden="1">{"fdsup://directions/FAT Viewer?action=UPDATE&amp;creator=factSet&amp;DYN_ARGS=true&amp;DOC_NAME=FAT:RGA_ENTRPR_VAL_MV_SOURCE_WINDOW.FAT&amp;VAR:ID1=ESI&amp;VAR:SDATE=20091113&amp;VAR:FDATE=20081231&amp;VAR:FREQ=DAILY&amp;VAR:RELITEM=&amp;VAR:CURRENCY=&amp;VAR:DB_TYPE=&amp;VAR:UNITS=M&amp;VAR:SHS_OUT_TYP","E=&amp;window=popup&amp;width=535&amp;height=425&amp;START_MAXIMIZED=FALSE&amp;Y=120"}</definedName>
    <definedName name="_456__FDSAUDITLINK__" hidden="1">{"fdsup://directions/FAT Viewer?action=UPDATE&amp;creator=factSet&amp;DYN_ARGS=true&amp;DOC_NAME=FAT:RGA_ENTRPR_VAL_MV_SOURCE_WINDOW.FAT&amp;VAR:ID1=ESI&amp;VAR:SDATE=20091120&amp;VAR:FDATE=20081231&amp;VAR:FREQ=DAILY&amp;VAR:RELITEM=&amp;VAR:CURRENCY=&amp;VAR:DB_TYPE=&amp;VAR:UNITS=M&amp;VAR:SHS_OUT_TYP","E=&amp;window=popup&amp;width=535&amp;height=425&amp;START_MAXIMIZED=FALSE&amp;Y=120"}</definedName>
    <definedName name="_457__FDSAUDITLINK__" hidden="1">{"fdsup://directions/FAT Viewer?action=UPDATE&amp;creator=factSet&amp;DYN_ARGS=true&amp;DOC_NAME=FAT:RGA_ENTRPR_VAL_MV_SOURCE_WINDOW.FAT&amp;VAR:ID1=ESI&amp;VAR:SDATE=20091127&amp;VAR:FDATE=20081231&amp;VAR:FREQ=DAILY&amp;VAR:RELITEM=&amp;VAR:CURRENCY=&amp;VAR:DB_TYPE=&amp;VAR:UNITS=M&amp;VAR:SHS_OUT_TYP","E=&amp;window=popup&amp;width=535&amp;height=425&amp;START_MAXIMIZED=FALSE&amp;Y=120"}</definedName>
    <definedName name="_458__FDSAUDITLINK__" hidden="1">{"fdsup://directions/FAT Viewer?action=UPDATE&amp;creator=factSet&amp;DYN_ARGS=true&amp;DOC_NAME=FAT:RGA_ENTRPR_VAL_MV_SOURCE_WINDOW.FAT&amp;VAR:ID1=ESI&amp;VAR:SDATE=20091204&amp;VAR:FDATE=20081231&amp;VAR:FREQ=DAILY&amp;VAR:RELITEM=&amp;VAR:CURRENCY=&amp;VAR:DB_TYPE=&amp;VAR:UNITS=M&amp;VAR:SHS_OUT_TYP","E=&amp;window=popup&amp;width=535&amp;height=425&amp;START_MAXIMIZED=FALSE&amp;Y=120"}</definedName>
    <definedName name="_459__FDSAUDITLINK__" hidden="1">{"fdsup://directions/FAT Viewer?action=UPDATE&amp;creator=factSet&amp;DYN_ARGS=true&amp;DOC_NAME=FAT:RGA_ENTRPR_VAL_MV_SOURCE_WINDOW.FAT&amp;VAR:ID1=ESI&amp;VAR:SDATE=20091211&amp;VAR:FDATE=20081231&amp;VAR:FREQ=DAILY&amp;VAR:RELITEM=&amp;VAR:CURRENCY=&amp;VAR:DB_TYPE=&amp;VAR:UNITS=M&amp;VAR:SHS_OUT_TYP","E=&amp;window=popup&amp;width=535&amp;height=425&amp;START_MAXIMIZED=FALSE&amp;Y=120"}</definedName>
    <definedName name="_46__123Graph_AChart_1CE" hidden="1">#REF!</definedName>
    <definedName name="_46__FDSAUDITLINK__" hidden="1">{"fdsup://directions/FAT Viewer?action=UPDATE&amp;creator=factset&amp;DYN_ARGS=TRUE&amp;DOC_NAME=FAT:FQL_AUDITING_CLIENT_TEMPLATE.FAT&amp;display_string=Audit&amp;VAR:KEY=QRUVCZINCJ&amp;VAR:QUERY=UkdGX0RJVl9ZTEQoQU5OLDIwMDgsLCwsLCxOT0FVRElUKQ==&amp;WINDOW=FIRST_POPUP&amp;HEIGHT=450&amp;WIDTH=","450&amp;START_MAXIMIZED=FALSE&amp;VAR:CALENDAR=US&amp;VAR:SYMBOL=661022&amp;VAR:INDEX=0"}</definedName>
    <definedName name="_460__FDSAUDITLINK__" hidden="1">{"fdsup://directions/FAT Viewer?action=UPDATE&amp;creator=factSet&amp;DYN_ARGS=true&amp;DOC_NAME=FAT:RGA_ENTRPR_VAL_MV_SOURCE_WINDOW.FAT&amp;VAR:ID1=STRA&amp;VAR:SDATE=20070112&amp;VAR:FDATE=20061229&amp;VAR:FREQ=DAILY&amp;VAR:RELITEM=&amp;VAR:CURRENCY=&amp;VAR:DB_TYPE=&amp;VAR:UNITS=M&amp;VAR:SHS_OUT_TY","PE=&amp;window=popup&amp;width=535&amp;height=425&amp;START_MAXIMIZED=FALSE&amp;Y=120"}</definedName>
    <definedName name="_461__FDSAUDITLINK__" hidden="1">{"fdsup://directions/FAT Viewer?action=UPDATE&amp;creator=factSet&amp;DYN_ARGS=true&amp;DOC_NAME=FAT:RGA_ENTRPR_VAL_MV_SOURCE_WINDOW.FAT&amp;VAR:ID1=STRA&amp;VAR:SDATE=20070119&amp;VAR:FDATE=20061229&amp;VAR:FREQ=DAILY&amp;VAR:RELITEM=&amp;VAR:CURRENCY=&amp;VAR:DB_TYPE=&amp;VAR:UNITS=M&amp;VAR:SHS_OUT_TY","PE=&amp;window=popup&amp;width=535&amp;height=425&amp;START_MAXIMIZED=FALSE&amp;Y=120"}</definedName>
    <definedName name="_462__FDSAUDITLINK__" hidden="1">{"fdsup://directions/FAT Viewer?action=UPDATE&amp;creator=factSet&amp;DYN_ARGS=true&amp;DOC_NAME=FAT:RGA_ENTRPR_VAL_MV_SOURCE_WINDOW.FAT&amp;VAR:ID1=STRA&amp;VAR:SDATE=20070126&amp;VAR:FDATE=20061229&amp;VAR:FREQ=DAILY&amp;VAR:RELITEM=&amp;VAR:CURRENCY=&amp;VAR:DB_TYPE=&amp;VAR:UNITS=M&amp;VAR:SHS_OUT_TY","PE=&amp;window=popup&amp;width=535&amp;height=425&amp;START_MAXIMIZED=FALSE&amp;Y=120"}</definedName>
    <definedName name="_463__FDSAUDITLINK__" hidden="1">{"fdsup://directions/FAT Viewer?action=UPDATE&amp;creator=factSet&amp;DYN_ARGS=true&amp;DOC_NAME=FAT:RGA_ENTRPR_VAL_MV_SOURCE_WINDOW.FAT&amp;VAR:ID1=STRA&amp;VAR:SDATE=20070202&amp;VAR:FDATE=20061229&amp;VAR:FREQ=DAILY&amp;VAR:RELITEM=&amp;VAR:CURRENCY=&amp;VAR:DB_TYPE=&amp;VAR:UNITS=M&amp;VAR:SHS_OUT_TY","PE=&amp;window=popup&amp;width=535&amp;height=425&amp;START_MAXIMIZED=FALSE&amp;Y=120"}</definedName>
    <definedName name="_464__FDSAUDITLINK__" hidden="1">{"fdsup://directions/FAT Viewer?action=UPDATE&amp;creator=factSet&amp;DYN_ARGS=true&amp;DOC_NAME=FAT:RGA_ENTRPR_VAL_MV_SOURCE_WINDOW.FAT&amp;VAR:ID1=STRA&amp;VAR:SDATE=20070209&amp;VAR:FDATE=20061229&amp;VAR:FREQ=DAILY&amp;VAR:RELITEM=&amp;VAR:CURRENCY=&amp;VAR:DB_TYPE=&amp;VAR:UNITS=M&amp;VAR:SHS_OUT_TY","PE=&amp;window=popup&amp;width=535&amp;height=425&amp;START_MAXIMIZED=FALSE&amp;Y=120"}</definedName>
    <definedName name="_465__FDSAUDITLINK__" hidden="1">{"fdsup://directions/FAT Viewer?action=UPDATE&amp;creator=factSet&amp;DYN_ARGS=true&amp;DOC_NAME=FAT:RGA_ENTRPR_VAL_MV_SOURCE_WINDOW.FAT&amp;VAR:ID1=STRA&amp;VAR:SDATE=20070216&amp;VAR:FDATE=20061229&amp;VAR:FREQ=DAILY&amp;VAR:RELITEM=&amp;VAR:CURRENCY=&amp;VAR:DB_TYPE=&amp;VAR:UNITS=M&amp;VAR:SHS_OUT_TY","PE=&amp;window=popup&amp;width=535&amp;height=425&amp;START_MAXIMIZED=FALSE&amp;Y=120"}</definedName>
    <definedName name="_466__FDSAUDITLINK__" hidden="1">{"fdsup://directions/FAT Viewer?action=UPDATE&amp;creator=factSet&amp;DYN_ARGS=true&amp;DOC_NAME=FAT:RGA_ENTRPR_VAL_MV_SOURCE_WINDOW.FAT&amp;VAR:ID1=STRA&amp;VAR:SDATE=20070223&amp;VAR:FDATE=20061229&amp;VAR:FREQ=DAILY&amp;VAR:RELITEM=&amp;VAR:CURRENCY=&amp;VAR:DB_TYPE=&amp;VAR:UNITS=M&amp;VAR:SHS_OUT_TY","PE=&amp;window=popup&amp;width=535&amp;height=425&amp;START_MAXIMIZED=FALSE&amp;Y=120"}</definedName>
    <definedName name="_467__FDSAUDITLINK__" hidden="1">{"fdsup://directions/FAT Viewer?action=UPDATE&amp;creator=factSet&amp;DYN_ARGS=true&amp;DOC_NAME=FAT:RGA_ENTRPR_VAL_MV_SOURCE_WINDOW.FAT&amp;VAR:ID1=STRA&amp;VAR:SDATE=20070302&amp;VAR:FDATE=20061229&amp;VAR:FREQ=DAILY&amp;VAR:RELITEM=&amp;VAR:CURRENCY=&amp;VAR:DB_TYPE=&amp;VAR:UNITS=M&amp;VAR:SHS_OUT_TY","PE=&amp;window=popup&amp;width=535&amp;height=425&amp;START_MAXIMIZED=FALSE&amp;Y=120"}</definedName>
    <definedName name="_468__FDSAUDITLINK__" hidden="1">{"fdsup://directions/FAT Viewer?action=UPDATE&amp;creator=factSet&amp;DYN_ARGS=true&amp;DOC_NAME=FAT:RGA_ENTRPR_VAL_MV_SOURCE_WINDOW.FAT&amp;VAR:ID1=STRA&amp;VAR:SDATE=20070309&amp;VAR:FDATE=20061229&amp;VAR:FREQ=DAILY&amp;VAR:RELITEM=&amp;VAR:CURRENCY=&amp;VAR:DB_TYPE=&amp;VAR:UNITS=M&amp;VAR:SHS_OUT_TY","PE=&amp;window=popup&amp;width=535&amp;height=425&amp;START_MAXIMIZED=FALSE&amp;Y=120"}</definedName>
    <definedName name="_469__FDSAUDITLINK__" hidden="1">{"fdsup://directions/FAT Viewer?action=UPDATE&amp;creator=factSet&amp;DYN_ARGS=true&amp;DOC_NAME=FAT:RGA_ENTRPR_VAL_MV_SOURCE_WINDOW.FAT&amp;VAR:ID1=STRA&amp;VAR:SDATE=20070316&amp;VAR:FDATE=20061229&amp;VAR:FREQ=DAILY&amp;VAR:RELITEM=&amp;VAR:CURRENCY=&amp;VAR:DB_TYPE=&amp;VAR:UNITS=M&amp;VAR:SHS_OUT_TY","PE=&amp;window=popup&amp;width=535&amp;height=425&amp;START_MAXIMIZED=FALSE&amp;Y=120"}</definedName>
    <definedName name="_47__123Graph_AChart_1D" hidden="1">#REF!</definedName>
    <definedName name="_47__FDSAUDITLINK__" hidden="1">{"fdsup://directions/FAT Viewer?action=UPDATE&amp;creator=factset&amp;DYN_ARGS=TRUE&amp;DOC_NAME=FAT:FQL_AUDITING_CLIENT_TEMPLATE.FAT&amp;display_string=Audit&amp;VAR:KEY=EZCLMVQTGV&amp;VAR:QUERY=UkdGX0RJVl9ZTEQoQU5OLDIwMDgsLCwsLCxOT0FVRElUKQ==&amp;WINDOW=FIRST_POPUP&amp;HEIGHT=450&amp;WIDTH=","450&amp;START_MAXIMIZED=FALSE&amp;VAR:CALENDAR=US&amp;VAR:SYMBOL=B0ZV10&amp;VAR:INDEX=0"}</definedName>
    <definedName name="_470__FDSAUDITLINK__" hidden="1">{"fdsup://directions/FAT Viewer?action=UPDATE&amp;creator=factSet&amp;DYN_ARGS=true&amp;DOC_NAME=FAT:RGA_ENTRPR_VAL_MV_SOURCE_WINDOW.FAT&amp;VAR:ID1=STRA&amp;VAR:SDATE=20070323&amp;VAR:FDATE=20061229&amp;VAR:FREQ=DAILY&amp;VAR:RELITEM=&amp;VAR:CURRENCY=&amp;VAR:DB_TYPE=&amp;VAR:UNITS=M&amp;VAR:SHS_OUT_TY","PE=&amp;window=popup&amp;width=535&amp;height=425&amp;START_MAXIMIZED=FALSE&amp;Y=120"}</definedName>
    <definedName name="_471__FDSAUDITLINK__" hidden="1">{"fdsup://directions/FAT Viewer?action=UPDATE&amp;creator=factSet&amp;DYN_ARGS=true&amp;DOC_NAME=FAT:RGA_ENTRPR_VAL_MV_SOURCE_WINDOW.FAT&amp;VAR:ID1=STRA&amp;VAR:SDATE=20070330&amp;VAR:FDATE=20061229&amp;VAR:FREQ=DAILY&amp;VAR:RELITEM=&amp;VAR:CURRENCY=&amp;VAR:DB_TYPE=&amp;VAR:UNITS=M&amp;VAR:SHS_OUT_TY","PE=&amp;window=popup&amp;width=535&amp;height=425&amp;START_MAXIMIZED=FALSE&amp;Y=120"}</definedName>
    <definedName name="_472__FDSAUDITLINK__" hidden="1">{"fdsup://directions/FAT Viewer?action=UPDATE&amp;creator=factSet&amp;DYN_ARGS=true&amp;DOC_NAME=FAT:RGA_ENTRPR_VAL_MV_SOURCE_WINDOW.FAT&amp;VAR:ID1=STRA&amp;VAR:SDATE=20070405&amp;VAR:FDATE=20061229&amp;VAR:FREQ=DAILY&amp;VAR:RELITEM=&amp;VAR:CURRENCY=&amp;VAR:DB_TYPE=&amp;VAR:UNITS=M&amp;VAR:SHS_OUT_TY","PE=&amp;window=popup&amp;width=535&amp;height=425&amp;START_MAXIMIZED=FALSE&amp;Y=120"}</definedName>
    <definedName name="_473__FDSAUDITLINK__" hidden="1">{"fdsup://directions/FAT Viewer?action=UPDATE&amp;creator=factSet&amp;DYN_ARGS=true&amp;DOC_NAME=FAT:RGA_ENTRPR_VAL_MV_SOURCE_WINDOW.FAT&amp;VAR:ID1=STRA&amp;VAR:SDATE=20070413&amp;VAR:FDATE=20061229&amp;VAR:FREQ=DAILY&amp;VAR:RELITEM=&amp;VAR:CURRENCY=&amp;VAR:DB_TYPE=&amp;VAR:UNITS=M&amp;VAR:SHS_OUT_TY","PE=&amp;window=popup&amp;width=535&amp;height=425&amp;START_MAXIMIZED=FALSE&amp;Y=120"}</definedName>
    <definedName name="_474__FDSAUDITLINK__" hidden="1">{"fdsup://directions/FAT Viewer?action=UPDATE&amp;creator=factSet&amp;DYN_ARGS=true&amp;DOC_NAME=FAT:RGA_ENTRPR_VAL_MV_SOURCE_WINDOW.FAT&amp;VAR:ID1=STRA&amp;VAR:SDATE=20070420&amp;VAR:FDATE=20061229&amp;VAR:FREQ=DAILY&amp;VAR:RELITEM=&amp;VAR:CURRENCY=&amp;VAR:DB_TYPE=&amp;VAR:UNITS=M&amp;VAR:SHS_OUT_TY","PE=&amp;window=popup&amp;width=535&amp;height=425&amp;START_MAXIMIZED=FALSE&amp;Y=120"}</definedName>
    <definedName name="_475__FDSAUDITLINK__" hidden="1">{"fdsup://directions/FAT Viewer?action=UPDATE&amp;creator=factSet&amp;DYN_ARGS=true&amp;DOC_NAME=FAT:RGA_ENTRPR_VAL_MV_SOURCE_WINDOW.FAT&amp;VAR:ID1=STRA&amp;VAR:SDATE=20070427&amp;VAR:FDATE=20061229&amp;VAR:FREQ=DAILY&amp;VAR:RELITEM=&amp;VAR:CURRENCY=&amp;VAR:DB_TYPE=&amp;VAR:UNITS=M&amp;VAR:SHS_OUT_TY","PE=&amp;window=popup&amp;width=535&amp;height=425&amp;START_MAXIMIZED=FALSE&amp;Y=120"}</definedName>
    <definedName name="_476__FDSAUDITLINK__" hidden="1">{"fdsup://directions/FAT Viewer?action=UPDATE&amp;creator=factSet&amp;DYN_ARGS=true&amp;DOC_NAME=FAT:RGA_ENTRPR_VAL_MV_SOURCE_WINDOW.FAT&amp;VAR:ID1=STRA&amp;VAR:SDATE=20070504&amp;VAR:FDATE=20061229&amp;VAR:FREQ=DAILY&amp;VAR:RELITEM=&amp;VAR:CURRENCY=&amp;VAR:DB_TYPE=&amp;VAR:UNITS=M&amp;VAR:SHS_OUT_TY","PE=&amp;window=popup&amp;width=535&amp;height=425&amp;START_MAXIMIZED=FALSE&amp;Y=120"}</definedName>
    <definedName name="_477__FDSAUDITLINK__" hidden="1">{"fdsup://directions/FAT Viewer?action=UPDATE&amp;creator=factSet&amp;DYN_ARGS=true&amp;DOC_NAME=FAT:RGA_ENTRPR_VAL_MV_SOURCE_WINDOW.FAT&amp;VAR:ID1=STRA&amp;VAR:SDATE=20070511&amp;VAR:FDATE=20061229&amp;VAR:FREQ=DAILY&amp;VAR:RELITEM=&amp;VAR:CURRENCY=&amp;VAR:DB_TYPE=&amp;VAR:UNITS=M&amp;VAR:SHS_OUT_TY","PE=&amp;window=popup&amp;width=535&amp;height=425&amp;START_MAXIMIZED=FALSE&amp;Y=120"}</definedName>
    <definedName name="_478__FDSAUDITLINK__" hidden="1">{"fdsup://directions/FAT Viewer?action=UPDATE&amp;creator=factSet&amp;DYN_ARGS=true&amp;DOC_NAME=FAT:RGA_ENTRPR_VAL_MV_SOURCE_WINDOW.FAT&amp;VAR:ID1=STRA&amp;VAR:SDATE=20070518&amp;VAR:FDATE=20061229&amp;VAR:FREQ=DAILY&amp;VAR:RELITEM=&amp;VAR:CURRENCY=&amp;VAR:DB_TYPE=&amp;VAR:UNITS=M&amp;VAR:SHS_OUT_TY","PE=&amp;window=popup&amp;width=535&amp;height=425&amp;START_MAXIMIZED=FALSE&amp;Y=120"}</definedName>
    <definedName name="_479__FDSAUDITLINK__" hidden="1">{"fdsup://directions/FAT Viewer?action=UPDATE&amp;creator=factSet&amp;DYN_ARGS=true&amp;DOC_NAME=FAT:RGA_ENTRPR_VAL_MV_SOURCE_WINDOW.FAT&amp;VAR:ID1=STRA&amp;VAR:SDATE=20070525&amp;VAR:FDATE=20061229&amp;VAR:FREQ=DAILY&amp;VAR:RELITEM=&amp;VAR:CURRENCY=&amp;VAR:DB_TYPE=&amp;VAR:UNITS=M&amp;VAR:SHS_OUT_TY","PE=&amp;window=popup&amp;width=535&amp;height=425&amp;START_MAXIMIZED=FALSE&amp;Y=120"}</definedName>
    <definedName name="_48__123Graph_AChart_1E" hidden="1">#REF!</definedName>
    <definedName name="_48__FDSAUDITLINK__" hidden="1">{"fdsup://directions/FAT Viewer?action=UPDATE&amp;creator=factset&amp;DYN_ARGS=TRUE&amp;DOC_NAME=FAT:FQL_AUDITING_CLIENT_TEMPLATE.FAT&amp;display_string=Audit&amp;VAR:KEY=WLYBUXSNKB&amp;VAR:QUERY=UkdGX0RJVl9ZTEQoQU5OLDIwMDgsLCwsLCxOT0FVRElUKQ==&amp;WINDOW=FIRST_POPUP&amp;HEIGHT=450&amp;WIDTH=","450&amp;START_MAXIMIZED=FALSE&amp;VAR:CALENDAR=US&amp;VAR:SYMBOL=620842&amp;VAR:INDEX=0"}</definedName>
    <definedName name="_480__FDSAUDITLINK__" hidden="1">{"fdsup://directions/FAT Viewer?action=UPDATE&amp;creator=factSet&amp;DYN_ARGS=true&amp;DOC_NAME=FAT:RGA_ENTRPR_VAL_MV_SOURCE_WINDOW.FAT&amp;VAR:ID1=STRA&amp;VAR:SDATE=20070601&amp;VAR:FDATE=20061229&amp;VAR:FREQ=DAILY&amp;VAR:RELITEM=&amp;VAR:CURRENCY=&amp;VAR:DB_TYPE=&amp;VAR:UNITS=M&amp;VAR:SHS_OUT_TY","PE=&amp;window=popup&amp;width=535&amp;height=425&amp;START_MAXIMIZED=FALSE&amp;Y=120"}</definedName>
    <definedName name="_481__FDSAUDITLINK__" hidden="1">{"fdsup://directions/FAT Viewer?action=UPDATE&amp;creator=factSet&amp;DYN_ARGS=true&amp;DOC_NAME=FAT:RGA_ENTRPR_VAL_MV_SOURCE_WINDOW.FAT&amp;VAR:ID1=STRA&amp;VAR:SDATE=20070608&amp;VAR:FDATE=20061229&amp;VAR:FREQ=DAILY&amp;VAR:RELITEM=&amp;VAR:CURRENCY=&amp;VAR:DB_TYPE=&amp;VAR:UNITS=M&amp;VAR:SHS_OUT_TY","PE=&amp;window=popup&amp;width=535&amp;height=425&amp;START_MAXIMIZED=FALSE&amp;Y=120"}</definedName>
    <definedName name="_482__FDSAUDITLINK__" hidden="1">{"fdsup://directions/FAT Viewer?action=UPDATE&amp;creator=factSet&amp;DYN_ARGS=true&amp;DOC_NAME=FAT:RGA_ENTRPR_VAL_MV_SOURCE_WINDOW.FAT&amp;VAR:ID1=STRA&amp;VAR:SDATE=20070615&amp;VAR:FDATE=20061229&amp;VAR:FREQ=DAILY&amp;VAR:RELITEM=&amp;VAR:CURRENCY=&amp;VAR:DB_TYPE=&amp;VAR:UNITS=M&amp;VAR:SHS_OUT_TY","PE=&amp;window=popup&amp;width=535&amp;height=425&amp;START_MAXIMIZED=FALSE&amp;Y=120"}</definedName>
    <definedName name="_483__FDSAUDITLINK__" hidden="1">{"fdsup://directions/FAT Viewer?action=UPDATE&amp;creator=factSet&amp;DYN_ARGS=true&amp;DOC_NAME=FAT:RGA_ENTRPR_VAL_MV_SOURCE_WINDOW.FAT&amp;VAR:ID1=STRA&amp;VAR:SDATE=20070622&amp;VAR:FDATE=20061229&amp;VAR:FREQ=DAILY&amp;VAR:RELITEM=&amp;VAR:CURRENCY=&amp;VAR:DB_TYPE=&amp;VAR:UNITS=M&amp;VAR:SHS_OUT_TY","PE=&amp;window=popup&amp;width=535&amp;height=425&amp;START_MAXIMIZED=FALSE&amp;Y=120"}</definedName>
    <definedName name="_484__FDSAUDITLINK__" hidden="1">{"fdsup://directions/FAT Viewer?action=UPDATE&amp;creator=factSet&amp;DYN_ARGS=true&amp;DOC_NAME=FAT:RGA_ENTRPR_VAL_MV_SOURCE_WINDOW.FAT&amp;VAR:ID1=STRA&amp;VAR:SDATE=20070629&amp;VAR:FDATE=20061229&amp;VAR:FREQ=DAILY&amp;VAR:RELITEM=&amp;VAR:CURRENCY=&amp;VAR:DB_TYPE=&amp;VAR:UNITS=M&amp;VAR:SHS_OUT_TY","PE=&amp;window=popup&amp;width=535&amp;height=425&amp;START_MAXIMIZED=FALSE&amp;Y=120"}</definedName>
    <definedName name="_485__FDSAUDITLINK__" hidden="1">{"fdsup://directions/FAT Viewer?action=UPDATE&amp;creator=factSet&amp;DYN_ARGS=true&amp;DOC_NAME=FAT:RGA_ENTRPR_VAL_MV_SOURCE_WINDOW.FAT&amp;VAR:ID1=STRA&amp;VAR:SDATE=20070706&amp;VAR:FDATE=20061229&amp;VAR:FREQ=DAILY&amp;VAR:RELITEM=&amp;VAR:CURRENCY=&amp;VAR:DB_TYPE=&amp;VAR:UNITS=M&amp;VAR:SHS_OUT_TY","PE=&amp;window=popup&amp;width=535&amp;height=425&amp;START_MAXIMIZED=FALSE&amp;Y=120"}</definedName>
    <definedName name="_486__FDSAUDITLINK__" hidden="1">{"fdsup://directions/FAT Viewer?action=UPDATE&amp;creator=factSet&amp;DYN_ARGS=true&amp;DOC_NAME=FAT:RGA_ENTRPR_VAL_MV_SOURCE_WINDOW.FAT&amp;VAR:ID1=STRA&amp;VAR:SDATE=20070713&amp;VAR:FDATE=20061229&amp;VAR:FREQ=DAILY&amp;VAR:RELITEM=&amp;VAR:CURRENCY=&amp;VAR:DB_TYPE=&amp;VAR:UNITS=M&amp;VAR:SHS_OUT_TY","PE=&amp;window=popup&amp;width=535&amp;height=425&amp;START_MAXIMIZED=FALSE&amp;Y=120"}</definedName>
    <definedName name="_487__FDSAUDITLINK__" hidden="1">{"fdsup://directions/FAT Viewer?action=UPDATE&amp;creator=factSet&amp;DYN_ARGS=true&amp;DOC_NAME=FAT:RGA_ENTRPR_VAL_MV_SOURCE_WINDOW.FAT&amp;VAR:ID1=STRA&amp;VAR:SDATE=20070720&amp;VAR:FDATE=20061229&amp;VAR:FREQ=DAILY&amp;VAR:RELITEM=&amp;VAR:CURRENCY=&amp;VAR:DB_TYPE=&amp;VAR:UNITS=M&amp;VAR:SHS_OUT_TY","PE=&amp;window=popup&amp;width=535&amp;height=425&amp;START_MAXIMIZED=FALSE&amp;Y=120"}</definedName>
    <definedName name="_488__FDSAUDITLINK__" hidden="1">{"fdsup://directions/FAT Viewer?action=UPDATE&amp;creator=factSet&amp;DYN_ARGS=true&amp;DOC_NAME=FAT:RGA_ENTRPR_VAL_MV_SOURCE_WINDOW.FAT&amp;VAR:ID1=STRA&amp;VAR:SDATE=20070727&amp;VAR:FDATE=20061229&amp;VAR:FREQ=DAILY&amp;VAR:RELITEM=&amp;VAR:CURRENCY=&amp;VAR:DB_TYPE=&amp;VAR:UNITS=M&amp;VAR:SHS_OUT_TY","PE=&amp;window=popup&amp;width=535&amp;height=425&amp;START_MAXIMIZED=FALSE&amp;Y=120"}</definedName>
    <definedName name="_489__FDSAUDITLINK__" hidden="1">{"fdsup://directions/FAT Viewer?action=UPDATE&amp;creator=factSet&amp;DYN_ARGS=true&amp;DOC_NAME=FAT:RGA_ENTRPR_VAL_MV_SOURCE_WINDOW.FAT&amp;VAR:ID1=STRA&amp;VAR:SDATE=20070803&amp;VAR:FDATE=20061229&amp;VAR:FREQ=DAILY&amp;VAR:RELITEM=&amp;VAR:CURRENCY=&amp;VAR:DB_TYPE=&amp;VAR:UNITS=M&amp;VAR:SHS_OUT_TY","PE=&amp;window=popup&amp;width=535&amp;height=425&amp;START_MAXIMIZED=FALSE&amp;Y=120"}</definedName>
    <definedName name="_49__123Graph_AChart_1G" hidden="1">#REF!</definedName>
    <definedName name="_49__FDSAUDITLINK__" hidden="1">{"fdsup://directions/FAT Viewer?action=UPDATE&amp;creator=factset&amp;DYN_ARGS=TRUE&amp;DOC_NAME=FAT:FQL_AUDITING_CLIENT_TEMPLATE.FAT&amp;display_string=Audit&amp;VAR:KEY=YDSFGLMHYF&amp;VAR:QUERY=UkdGX0RJVl9ZTEQoQU5OLDIwMDgsLCwsLCxOT0FVRElUKQ==&amp;WINDOW=FIRST_POPUP&amp;HEIGHT=450&amp;WIDTH=","450&amp;START_MAXIMIZED=FALSE&amp;VAR:CALENDAR=US&amp;VAR:SYMBOL=263934&amp;VAR:INDEX=0"}</definedName>
    <definedName name="_490__FDSAUDITLINK__" hidden="1">{"fdsup://directions/FAT Viewer?action=UPDATE&amp;creator=factSet&amp;DYN_ARGS=true&amp;DOC_NAME=FAT:RGA_ENTRPR_VAL_MV_SOURCE_WINDOW.FAT&amp;VAR:ID1=STRA&amp;VAR:SDATE=20070810&amp;VAR:FDATE=20061229&amp;VAR:FREQ=DAILY&amp;VAR:RELITEM=&amp;VAR:CURRENCY=&amp;VAR:DB_TYPE=&amp;VAR:UNITS=M&amp;VAR:SHS_OUT_TY","PE=&amp;window=popup&amp;width=535&amp;height=425&amp;START_MAXIMIZED=FALSE&amp;Y=120"}</definedName>
    <definedName name="_491__FDSAUDITLINK__" hidden="1">{"fdsup://directions/FAT Viewer?action=UPDATE&amp;creator=factSet&amp;DYN_ARGS=true&amp;DOC_NAME=FAT:RGA_ENTRPR_VAL_MV_SOURCE_WINDOW.FAT&amp;VAR:ID1=STRA&amp;VAR:SDATE=20070817&amp;VAR:FDATE=20061229&amp;VAR:FREQ=DAILY&amp;VAR:RELITEM=&amp;VAR:CURRENCY=&amp;VAR:DB_TYPE=&amp;VAR:UNITS=M&amp;VAR:SHS_OUT_TY","PE=&amp;window=popup&amp;width=535&amp;height=425&amp;START_MAXIMIZED=FALSE&amp;Y=120"}</definedName>
    <definedName name="_492__FDSAUDITLINK__" hidden="1">{"fdsup://directions/FAT Viewer?action=UPDATE&amp;creator=factSet&amp;DYN_ARGS=true&amp;DOC_NAME=FAT:RGA_ENTRPR_VAL_MV_SOURCE_WINDOW.FAT&amp;VAR:ID1=STRA&amp;VAR:SDATE=20070824&amp;VAR:FDATE=20061229&amp;VAR:FREQ=DAILY&amp;VAR:RELITEM=&amp;VAR:CURRENCY=&amp;VAR:DB_TYPE=&amp;VAR:UNITS=M&amp;VAR:SHS_OUT_TY","PE=&amp;window=popup&amp;width=535&amp;height=425&amp;START_MAXIMIZED=FALSE&amp;Y=120"}</definedName>
    <definedName name="_493__FDSAUDITLINK__" hidden="1">{"fdsup://directions/FAT Viewer?action=UPDATE&amp;creator=factSet&amp;DYN_ARGS=true&amp;DOC_NAME=FAT:RGA_ENTRPR_VAL_MV_SOURCE_WINDOW.FAT&amp;VAR:ID1=STRA&amp;VAR:SDATE=20070831&amp;VAR:FDATE=20061229&amp;VAR:FREQ=DAILY&amp;VAR:RELITEM=&amp;VAR:CURRENCY=&amp;VAR:DB_TYPE=&amp;VAR:UNITS=M&amp;VAR:SHS_OUT_TY","PE=&amp;window=popup&amp;width=535&amp;height=425&amp;START_MAXIMIZED=FALSE&amp;Y=120"}</definedName>
    <definedName name="_494__FDSAUDITLINK__" hidden="1">{"fdsup://directions/FAT Viewer?action=UPDATE&amp;creator=factSet&amp;DYN_ARGS=true&amp;DOC_NAME=FAT:RGA_ENTRPR_VAL_MV_SOURCE_WINDOW.FAT&amp;VAR:ID1=STRA&amp;VAR:SDATE=20070907&amp;VAR:FDATE=20061229&amp;VAR:FREQ=DAILY&amp;VAR:RELITEM=&amp;VAR:CURRENCY=&amp;VAR:DB_TYPE=&amp;VAR:UNITS=M&amp;VAR:SHS_OUT_TY","PE=&amp;window=popup&amp;width=535&amp;height=425&amp;START_MAXIMIZED=FALSE&amp;Y=120"}</definedName>
    <definedName name="_495__FDSAUDITLINK__" hidden="1">{"fdsup://directions/FAT Viewer?action=UPDATE&amp;creator=factSet&amp;DYN_ARGS=true&amp;DOC_NAME=FAT:RGA_ENTRPR_VAL_MV_SOURCE_WINDOW.FAT&amp;VAR:ID1=STRA&amp;VAR:SDATE=20070914&amp;VAR:FDATE=20061229&amp;VAR:FREQ=DAILY&amp;VAR:RELITEM=&amp;VAR:CURRENCY=&amp;VAR:DB_TYPE=&amp;VAR:UNITS=M&amp;VAR:SHS_OUT_TY","PE=&amp;window=popup&amp;width=535&amp;height=425&amp;START_MAXIMIZED=FALSE&amp;Y=120"}</definedName>
    <definedName name="_496__FDSAUDITLINK__" hidden="1">{"fdsup://directions/FAT Viewer?action=UPDATE&amp;creator=factSet&amp;DYN_ARGS=true&amp;DOC_NAME=FAT:RGA_ENTRPR_VAL_MV_SOURCE_WINDOW.FAT&amp;VAR:ID1=STRA&amp;VAR:SDATE=20070921&amp;VAR:FDATE=20061229&amp;VAR:FREQ=DAILY&amp;VAR:RELITEM=&amp;VAR:CURRENCY=&amp;VAR:DB_TYPE=&amp;VAR:UNITS=M&amp;VAR:SHS_OUT_TY","PE=&amp;window=popup&amp;width=535&amp;height=425&amp;START_MAXIMIZED=FALSE&amp;Y=120"}</definedName>
    <definedName name="_497__FDSAUDITLINK__" hidden="1">{"fdsup://directions/FAT Viewer?action=UPDATE&amp;creator=factSet&amp;DYN_ARGS=true&amp;DOC_NAME=FAT:RGA_ENTRPR_VAL_MV_SOURCE_WINDOW.FAT&amp;VAR:ID1=STRA&amp;VAR:SDATE=20070928&amp;VAR:FDATE=20061229&amp;VAR:FREQ=DAILY&amp;VAR:RELITEM=&amp;VAR:CURRENCY=&amp;VAR:DB_TYPE=&amp;VAR:UNITS=M&amp;VAR:SHS_OUT_TY","PE=&amp;window=popup&amp;width=535&amp;height=425&amp;START_MAXIMIZED=FALSE&amp;Y=120"}</definedName>
    <definedName name="_498__FDSAUDITLINK__" hidden="1">{"fdsup://directions/FAT Viewer?action=UPDATE&amp;creator=factSet&amp;DYN_ARGS=true&amp;DOC_NAME=FAT:RGA_ENTRPR_VAL_MV_SOURCE_WINDOW.FAT&amp;VAR:ID1=STRA&amp;VAR:SDATE=20071005&amp;VAR:FDATE=20061229&amp;VAR:FREQ=DAILY&amp;VAR:RELITEM=&amp;VAR:CURRENCY=&amp;VAR:DB_TYPE=&amp;VAR:UNITS=M&amp;VAR:SHS_OUT_TY","PE=&amp;window=popup&amp;width=535&amp;height=425&amp;START_MAXIMIZED=FALSE&amp;Y=120"}</definedName>
    <definedName name="_499__FDSAUDITLINK__" hidden="1">{"fdsup://directions/FAT Viewer?action=UPDATE&amp;creator=factSet&amp;DYN_ARGS=true&amp;DOC_NAME=FAT:RGA_ENTRPR_VAL_MV_SOURCE_WINDOW.FAT&amp;VAR:ID1=STRA&amp;VAR:SDATE=20071012&amp;VAR:FDATE=20061229&amp;VAR:FREQ=DAILY&amp;VAR:RELITEM=&amp;VAR:CURRENCY=&amp;VAR:DB_TYPE=&amp;VAR:UNITS=M&amp;VAR:SHS_OUT_TY","PE=&amp;window=popup&amp;width=535&amp;height=425&amp;START_MAXIMIZED=FALSE&amp;Y=120"}</definedName>
    <definedName name="_5__123Graph_ACHART_13" hidden="1">#REF!</definedName>
    <definedName name="_5__123Graph_ACHART_3" hidden="1">#REF!</definedName>
    <definedName name="_5__123Graph_DCHART_1" hidden="1">#REF!</definedName>
    <definedName name="_5__FDSAUDITLINK__" hidden="1">{"fdsup://IBCentral/FAT Viewer?action=UPDATE&amp;creator=factset&amp;DOC_NAME=fat:reuters_annual_source_window.fat&amp;display_string=Audit&amp;DYN_ARGS=TRUE&amp;VAR:ID1=17273K10&amp;VAR:RCODE=OTLO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0__123Graph_AChart_1I" hidden="1">#REF!</definedName>
    <definedName name="_50__FDSAUDITLINK__" hidden="1">{"fdsup://directions/FAT Viewer?action=UPDATE&amp;creator=factset&amp;DYN_ARGS=TRUE&amp;DOC_NAME=FAT:FQL_AUDITING_CLIENT_TEMPLATE.FAT&amp;display_string=Audit&amp;VAR:KEY=CFGHQTWDQJ&amp;VAR:QUERY=UkdGX0RJVl9ZTEQoQU5OLDIwMDgsLCwsLCxOT0FVRElUKQ==&amp;WINDOW=FIRST_POPUP&amp;HEIGHT=450&amp;WIDTH=","450&amp;START_MAXIMIZED=FALSE&amp;VAR:CALENDAR=US&amp;VAR:SYMBOL=674118&amp;VAR:INDEX=0"}</definedName>
    <definedName name="_500__FDSAUDITLINK__" hidden="1">{"fdsup://directions/FAT Viewer?action=UPDATE&amp;creator=factSet&amp;DYN_ARGS=true&amp;DOC_NAME=FAT:RGA_ENTRPR_VAL_MV_SOURCE_WINDOW.FAT&amp;VAR:ID1=STRA&amp;VAR:SDATE=20071019&amp;VAR:FDATE=20061229&amp;VAR:FREQ=DAILY&amp;VAR:RELITEM=&amp;VAR:CURRENCY=&amp;VAR:DB_TYPE=&amp;VAR:UNITS=M&amp;VAR:SHS_OUT_TY","PE=&amp;window=popup&amp;width=535&amp;height=425&amp;START_MAXIMIZED=FALSE&amp;Y=120"}</definedName>
    <definedName name="_501__FDSAUDITLINK__" hidden="1">{"fdsup://directions/FAT Viewer?action=UPDATE&amp;creator=factSet&amp;DYN_ARGS=true&amp;DOC_NAME=FAT:RGA_ENTRPR_VAL_MV_SOURCE_WINDOW.FAT&amp;VAR:ID1=STRA&amp;VAR:SDATE=20071026&amp;VAR:FDATE=20061229&amp;VAR:FREQ=DAILY&amp;VAR:RELITEM=&amp;VAR:CURRENCY=&amp;VAR:DB_TYPE=&amp;VAR:UNITS=M&amp;VAR:SHS_OUT_TY","PE=&amp;window=popup&amp;width=535&amp;height=425&amp;START_MAXIMIZED=FALSE&amp;Y=120"}</definedName>
    <definedName name="_502__FDSAUDITLINK__" hidden="1">{"fdsup://directions/FAT Viewer?action=UPDATE&amp;creator=factSet&amp;DYN_ARGS=true&amp;DOC_NAME=FAT:RGA_ENTRPR_VAL_MV_SOURCE_WINDOW.FAT&amp;VAR:ID1=STRA&amp;VAR:SDATE=20071102&amp;VAR:FDATE=20061229&amp;VAR:FREQ=DAILY&amp;VAR:RELITEM=&amp;VAR:CURRENCY=&amp;VAR:DB_TYPE=&amp;VAR:UNITS=M&amp;VAR:SHS_OUT_TY","PE=&amp;window=popup&amp;width=535&amp;height=425&amp;START_MAXIMIZED=FALSE&amp;Y=120"}</definedName>
    <definedName name="_503__FDSAUDITLINK__" hidden="1">{"fdsup://directions/FAT Viewer?action=UPDATE&amp;creator=factSet&amp;DYN_ARGS=true&amp;DOC_NAME=FAT:RGA_ENTRPR_VAL_MV_SOURCE_WINDOW.FAT&amp;VAR:ID1=STRA&amp;VAR:SDATE=20071109&amp;VAR:FDATE=20061229&amp;VAR:FREQ=DAILY&amp;VAR:RELITEM=&amp;VAR:CURRENCY=&amp;VAR:DB_TYPE=&amp;VAR:UNITS=M&amp;VAR:SHS_OUT_TY","PE=&amp;window=popup&amp;width=535&amp;height=425&amp;START_MAXIMIZED=FALSE&amp;Y=120"}</definedName>
    <definedName name="_504__FDSAUDITLINK__" hidden="1">{"fdsup://directions/FAT Viewer?action=UPDATE&amp;creator=factSet&amp;DYN_ARGS=true&amp;DOC_NAME=FAT:RGA_ENTRPR_VAL_MV_SOURCE_WINDOW.FAT&amp;VAR:ID1=STRA&amp;VAR:SDATE=20071116&amp;VAR:FDATE=20061229&amp;VAR:FREQ=DAILY&amp;VAR:RELITEM=&amp;VAR:CURRENCY=&amp;VAR:DB_TYPE=&amp;VAR:UNITS=M&amp;VAR:SHS_OUT_TY","PE=&amp;window=popup&amp;width=535&amp;height=425&amp;START_MAXIMIZED=FALSE&amp;Y=120"}</definedName>
    <definedName name="_505__FDSAUDITLINK__" hidden="1">{"fdsup://directions/FAT Viewer?action=UPDATE&amp;creator=factSet&amp;DYN_ARGS=true&amp;DOC_NAME=FAT:RGA_ENTRPR_VAL_MV_SOURCE_WINDOW.FAT&amp;VAR:ID1=STRA&amp;VAR:SDATE=20071123&amp;VAR:FDATE=20061229&amp;VAR:FREQ=DAILY&amp;VAR:RELITEM=&amp;VAR:CURRENCY=&amp;VAR:DB_TYPE=&amp;VAR:UNITS=M&amp;VAR:SHS_OUT_TY","PE=&amp;window=popup&amp;width=535&amp;height=425&amp;START_MAXIMIZED=FALSE&amp;Y=120"}</definedName>
    <definedName name="_506__FDSAUDITLINK__" hidden="1">{"fdsup://directions/FAT Viewer?action=UPDATE&amp;creator=factSet&amp;DYN_ARGS=true&amp;DOC_NAME=FAT:RGA_ENTRPR_VAL_MV_SOURCE_WINDOW.FAT&amp;VAR:ID1=STRA&amp;VAR:SDATE=20071130&amp;VAR:FDATE=20061229&amp;VAR:FREQ=DAILY&amp;VAR:RELITEM=&amp;VAR:CURRENCY=&amp;VAR:DB_TYPE=&amp;VAR:UNITS=M&amp;VAR:SHS_OUT_TY","PE=&amp;window=popup&amp;width=535&amp;height=425&amp;START_MAXIMIZED=FALSE&amp;Y=120"}</definedName>
    <definedName name="_507__FDSAUDITLINK__" hidden="1">{"fdsup://directions/FAT Viewer?action=UPDATE&amp;creator=factSet&amp;DYN_ARGS=true&amp;DOC_NAME=FAT:RGA_ENTRPR_VAL_MV_SOURCE_WINDOW.FAT&amp;VAR:ID1=STRA&amp;VAR:SDATE=20071207&amp;VAR:FDATE=20061229&amp;VAR:FREQ=DAILY&amp;VAR:RELITEM=&amp;VAR:CURRENCY=&amp;VAR:DB_TYPE=&amp;VAR:UNITS=M&amp;VAR:SHS_OUT_TY","PE=&amp;window=popup&amp;width=535&amp;height=425&amp;START_MAXIMIZED=FALSE&amp;Y=120"}</definedName>
    <definedName name="_508__FDSAUDITLINK__" hidden="1">{"fdsup://directions/FAT Viewer?action=UPDATE&amp;creator=factSet&amp;DYN_ARGS=true&amp;DOC_NAME=FAT:RGA_ENTRPR_VAL_MV_SOURCE_WINDOW.FAT&amp;VAR:ID1=STRA&amp;VAR:SDATE=20071214&amp;VAR:FDATE=20061229&amp;VAR:FREQ=DAILY&amp;VAR:RELITEM=&amp;VAR:CURRENCY=&amp;VAR:DB_TYPE=&amp;VAR:UNITS=M&amp;VAR:SHS_OUT_TY","PE=&amp;window=popup&amp;width=535&amp;height=425&amp;START_MAXIMIZED=FALSE&amp;Y=120"}</definedName>
    <definedName name="_509__FDSAUDITLINK__" hidden="1">{"fdsup://directions/FAT Viewer?action=UPDATE&amp;creator=factSet&amp;DYN_ARGS=true&amp;DOC_NAME=FAT:RGA_ENTRPR_VAL_MV_SOURCE_WINDOW.FAT&amp;VAR:ID1=STRA&amp;VAR:SDATE=20071221&amp;VAR:FDATE=20061229&amp;VAR:FREQ=DAILY&amp;VAR:RELITEM=&amp;VAR:CURRENCY=&amp;VAR:DB_TYPE=&amp;VAR:UNITS=M&amp;VAR:SHS_OUT_TY","PE=&amp;window=popup&amp;width=535&amp;height=425&amp;START_MAXIMIZED=FALSE&amp;Y=120"}</definedName>
    <definedName name="_51__123Graph_AChart_1M" hidden="1">#REF!</definedName>
    <definedName name="_51__FDSAUDITLINK__" hidden="1">{"fdsup://directions/FAT Viewer?action=UPDATE&amp;creator=factset&amp;DYN_ARGS=TRUE&amp;DOC_NAME=FAT:FQL_AUDITING_CLIENT_TEMPLATE.FAT&amp;display_string=Audit&amp;VAR:KEY=OPUNETMHML&amp;VAR:QUERY=UkdGX0RJVl9ZTEQoQU5OLDIwMDgsLCwsLCxOT0FVRElUKQ==&amp;WINDOW=FIRST_POPUP&amp;HEIGHT=450&amp;WIDTH=","450&amp;START_MAXIMIZED=FALSE&amp;VAR:CALENDAR=US&amp;VAR:SYMBOL=B08F43&amp;VAR:INDEX=0"}</definedName>
    <definedName name="_510__FDSAUDITLINK__" hidden="1">{"fdsup://directions/FAT Viewer?action=UPDATE&amp;creator=factSet&amp;DYN_ARGS=true&amp;DOC_NAME=FAT:RGA_ENTRPR_VAL_MV_SOURCE_WINDOW.FAT&amp;VAR:ID1=STRA&amp;VAR:SDATE=20071228&amp;VAR:FDATE=20061229&amp;VAR:FREQ=DAILY&amp;VAR:RELITEM=&amp;VAR:CURRENCY=&amp;VAR:DB_TYPE=&amp;VAR:UNITS=M&amp;VAR:SHS_OUT_TY","PE=&amp;window=popup&amp;width=535&amp;height=425&amp;START_MAXIMIZED=FALSE&amp;Y=120"}</definedName>
    <definedName name="_511__FDSAUDITLINK__" hidden="1">{"fdsup://directions/FAT Viewer?action=UPDATE&amp;creator=factSet&amp;DYN_ARGS=true&amp;DOC_NAME=FAT:RGA_ENTRPR_VAL_MV_SOURCE_WINDOW.FAT&amp;VAR:ID1=STRA&amp;VAR:SDATE=20080104&amp;VAR:FDATE=20071231&amp;VAR:FREQ=DAILY&amp;VAR:RELITEM=&amp;VAR:CURRENCY=&amp;VAR:DB_TYPE=&amp;VAR:UNITS=M&amp;VAR:SHS_OUT_TY","PE=&amp;window=popup&amp;width=535&amp;height=425&amp;START_MAXIMIZED=FALSE&amp;Y=120"}</definedName>
    <definedName name="_512__FDSAUDITLINK__" hidden="1">{"fdsup://directions/FAT Viewer?action=UPDATE&amp;creator=factSet&amp;DYN_ARGS=true&amp;DOC_NAME=FAT:RGA_ENTRPR_VAL_MV_SOURCE_WINDOW.FAT&amp;VAR:ID1=STRA&amp;VAR:SDATE=20080111&amp;VAR:FDATE=20071231&amp;VAR:FREQ=DAILY&amp;VAR:RELITEM=&amp;VAR:CURRENCY=&amp;VAR:DB_TYPE=&amp;VAR:UNITS=M&amp;VAR:SHS_OUT_TY","PE=&amp;window=popup&amp;width=535&amp;height=425&amp;START_MAXIMIZED=FALSE&amp;Y=120"}</definedName>
    <definedName name="_513__FDSAUDITLINK__" hidden="1">{"fdsup://directions/FAT Viewer?action=UPDATE&amp;creator=factSet&amp;DYN_ARGS=true&amp;DOC_NAME=FAT:RGA_ENTRPR_VAL_MV_SOURCE_WINDOW.FAT&amp;VAR:ID1=STRA&amp;VAR:SDATE=20080118&amp;VAR:FDATE=20071231&amp;VAR:FREQ=DAILY&amp;VAR:RELITEM=&amp;VAR:CURRENCY=&amp;VAR:DB_TYPE=&amp;VAR:UNITS=M&amp;VAR:SHS_OUT_TY","PE=&amp;window=popup&amp;width=535&amp;height=425&amp;START_MAXIMIZED=FALSE&amp;Y=120"}</definedName>
    <definedName name="_514__FDSAUDITLINK__" hidden="1">{"fdsup://directions/FAT Viewer?action=UPDATE&amp;creator=factSet&amp;DYN_ARGS=true&amp;DOC_NAME=FAT:RGA_ENTRPR_VAL_MV_SOURCE_WINDOW.FAT&amp;VAR:ID1=STRA&amp;VAR:SDATE=20080125&amp;VAR:FDATE=20071231&amp;VAR:FREQ=DAILY&amp;VAR:RELITEM=&amp;VAR:CURRENCY=&amp;VAR:DB_TYPE=&amp;VAR:UNITS=M&amp;VAR:SHS_OUT_TY","PE=&amp;window=popup&amp;width=535&amp;height=425&amp;START_MAXIMIZED=FALSE&amp;Y=120"}</definedName>
    <definedName name="_515__FDSAUDITLINK__" hidden="1">{"fdsup://directions/FAT Viewer?action=UPDATE&amp;creator=factSet&amp;DYN_ARGS=true&amp;DOC_NAME=FAT:RGA_ENTRPR_VAL_MV_SOURCE_WINDOW.FAT&amp;VAR:ID1=STRA&amp;VAR:SDATE=20080201&amp;VAR:FDATE=20071231&amp;VAR:FREQ=DAILY&amp;VAR:RELITEM=&amp;VAR:CURRENCY=&amp;VAR:DB_TYPE=&amp;VAR:UNITS=M&amp;VAR:SHS_OUT_TY","PE=&amp;window=popup&amp;width=535&amp;height=425&amp;START_MAXIMIZED=FALSE&amp;Y=120"}</definedName>
    <definedName name="_516__FDSAUDITLINK__" hidden="1">{"fdsup://directions/FAT Viewer?action=UPDATE&amp;creator=factSet&amp;DYN_ARGS=true&amp;DOC_NAME=FAT:RGA_ENTRPR_VAL_MV_SOURCE_WINDOW.FAT&amp;VAR:ID1=STRA&amp;VAR:SDATE=20080208&amp;VAR:FDATE=20071231&amp;VAR:FREQ=DAILY&amp;VAR:RELITEM=&amp;VAR:CURRENCY=&amp;VAR:DB_TYPE=&amp;VAR:UNITS=M&amp;VAR:SHS_OUT_TY","PE=&amp;window=popup&amp;width=535&amp;height=425&amp;START_MAXIMIZED=FALSE&amp;Y=120"}</definedName>
    <definedName name="_517__FDSAUDITLINK__" hidden="1">{"fdsup://directions/FAT Viewer?action=UPDATE&amp;creator=factSet&amp;DYN_ARGS=true&amp;DOC_NAME=FAT:RGA_ENTRPR_VAL_MV_SOURCE_WINDOW.FAT&amp;VAR:ID1=STRA&amp;VAR:SDATE=20080215&amp;VAR:FDATE=20071231&amp;VAR:FREQ=DAILY&amp;VAR:RELITEM=&amp;VAR:CURRENCY=&amp;VAR:DB_TYPE=&amp;VAR:UNITS=M&amp;VAR:SHS_OUT_TY","PE=&amp;window=popup&amp;width=535&amp;height=425&amp;START_MAXIMIZED=FALSE&amp;Y=120"}</definedName>
    <definedName name="_518__FDSAUDITLINK__" hidden="1">{"fdsup://directions/FAT Viewer?action=UPDATE&amp;creator=factSet&amp;DYN_ARGS=true&amp;DOC_NAME=FAT:RGA_ENTRPR_VAL_MV_SOURCE_WINDOW.FAT&amp;VAR:ID1=STRA&amp;VAR:SDATE=20080222&amp;VAR:FDATE=20071231&amp;VAR:FREQ=DAILY&amp;VAR:RELITEM=&amp;VAR:CURRENCY=&amp;VAR:DB_TYPE=&amp;VAR:UNITS=M&amp;VAR:SHS_OUT_TY","PE=&amp;window=popup&amp;width=535&amp;height=425&amp;START_MAXIMIZED=FALSE&amp;Y=120"}</definedName>
    <definedName name="_519__FDSAUDITLINK__" hidden="1">{"fdsup://directions/FAT Viewer?action=UPDATE&amp;creator=factSet&amp;DYN_ARGS=true&amp;DOC_NAME=FAT:RGA_ENTRPR_VAL_MV_SOURCE_WINDOW.FAT&amp;VAR:ID1=STRA&amp;VAR:SDATE=20080229&amp;VAR:FDATE=20071231&amp;VAR:FREQ=DAILY&amp;VAR:RELITEM=&amp;VAR:CURRENCY=&amp;VAR:DB_TYPE=&amp;VAR:UNITS=M&amp;VAR:SHS_OUT_TY","PE=&amp;window=popup&amp;width=535&amp;height=425&amp;START_MAXIMIZED=FALSE&amp;Y=120"}</definedName>
    <definedName name="_52__123Graph_AChart_1N" hidden="1">#REF!</definedName>
    <definedName name="_52__FDSAUDITLINK__" hidden="1">{"fdsup://directions/FAT Viewer?action=UPDATE&amp;creator=factset&amp;DYN_ARGS=TRUE&amp;DOC_NAME=FAT:FQL_AUDITING_CLIENT_TEMPLATE.FAT&amp;display_string=Audit&amp;VAR:KEY=CPCFGRSFWV&amp;VAR:QUERY=UkdGX0RJVl9ZTEQoQU5OLDIwMDgsLCwsLCxOT0FVRElUKQ==&amp;WINDOW=FIRST_POPUP&amp;HEIGHT=450&amp;WIDTH=","450&amp;START_MAXIMIZED=FALSE&amp;VAR:CALENDAR=US&amp;VAR:SYMBOL=710755&amp;VAR:INDEX=0"}</definedName>
    <definedName name="_520__FDSAUDITLINK__" hidden="1">{"fdsup://directions/FAT Viewer?action=UPDATE&amp;creator=factSet&amp;DYN_ARGS=true&amp;DOC_NAME=FAT:RGA_ENTRPR_VAL_MV_SOURCE_WINDOW.FAT&amp;VAR:ID1=STRA&amp;VAR:SDATE=20080307&amp;VAR:FDATE=20071231&amp;VAR:FREQ=DAILY&amp;VAR:RELITEM=&amp;VAR:CURRENCY=&amp;VAR:DB_TYPE=&amp;VAR:UNITS=M&amp;VAR:SHS_OUT_TY","PE=&amp;window=popup&amp;width=535&amp;height=425&amp;START_MAXIMIZED=FALSE&amp;Y=120"}</definedName>
    <definedName name="_521__FDSAUDITLINK__" hidden="1">{"fdsup://directions/FAT Viewer?action=UPDATE&amp;creator=factSet&amp;DYN_ARGS=true&amp;DOC_NAME=FAT:RGA_ENTRPR_VAL_MV_SOURCE_WINDOW.FAT&amp;VAR:ID1=STRA&amp;VAR:SDATE=20080314&amp;VAR:FDATE=20071231&amp;VAR:FREQ=DAILY&amp;VAR:RELITEM=&amp;VAR:CURRENCY=&amp;VAR:DB_TYPE=&amp;VAR:UNITS=M&amp;VAR:SHS_OUT_TY","PE=&amp;window=popup&amp;width=535&amp;height=425&amp;START_MAXIMIZED=FALSE&amp;Y=120"}</definedName>
    <definedName name="_522__FDSAUDITLINK__" hidden="1">{"fdsup://directions/FAT Viewer?action=UPDATE&amp;creator=factSet&amp;DYN_ARGS=true&amp;DOC_NAME=FAT:RGA_ENTRPR_VAL_MV_SOURCE_WINDOW.FAT&amp;VAR:ID1=STRA&amp;VAR:SDATE=20080320&amp;VAR:FDATE=20071231&amp;VAR:FREQ=DAILY&amp;VAR:RELITEM=&amp;VAR:CURRENCY=&amp;VAR:DB_TYPE=&amp;VAR:UNITS=M&amp;VAR:SHS_OUT_TY","PE=&amp;window=popup&amp;width=535&amp;height=425&amp;START_MAXIMIZED=FALSE&amp;Y=120"}</definedName>
    <definedName name="_523__FDSAUDITLINK__" hidden="1">{"fdsup://directions/FAT Viewer?action=UPDATE&amp;creator=factSet&amp;DYN_ARGS=true&amp;DOC_NAME=FAT:RGA_ENTRPR_VAL_MV_SOURCE_WINDOW.FAT&amp;VAR:ID1=STRA&amp;VAR:SDATE=20080328&amp;VAR:FDATE=20071231&amp;VAR:FREQ=DAILY&amp;VAR:RELITEM=&amp;VAR:CURRENCY=&amp;VAR:DB_TYPE=&amp;VAR:UNITS=M&amp;VAR:SHS_OUT_TY","PE=&amp;window=popup&amp;width=535&amp;height=425&amp;START_MAXIMIZED=FALSE&amp;Y=120"}</definedName>
    <definedName name="_524__FDSAUDITLINK__" hidden="1">{"fdsup://directions/FAT Viewer?action=UPDATE&amp;creator=factSet&amp;DYN_ARGS=true&amp;DOC_NAME=FAT:RGA_ENTRPR_VAL_MV_SOURCE_WINDOW.FAT&amp;VAR:ID1=STRA&amp;VAR:SDATE=20080404&amp;VAR:FDATE=20071231&amp;VAR:FREQ=DAILY&amp;VAR:RELITEM=&amp;VAR:CURRENCY=&amp;VAR:DB_TYPE=&amp;VAR:UNITS=M&amp;VAR:SHS_OUT_TY","PE=&amp;window=popup&amp;width=535&amp;height=425&amp;START_MAXIMIZED=FALSE&amp;Y=120"}</definedName>
    <definedName name="_525__FDSAUDITLINK__" hidden="1">{"fdsup://directions/FAT Viewer?action=UPDATE&amp;creator=factSet&amp;DYN_ARGS=true&amp;DOC_NAME=FAT:RGA_ENTRPR_VAL_MV_SOURCE_WINDOW.FAT&amp;VAR:ID1=STRA&amp;VAR:SDATE=20080411&amp;VAR:FDATE=20071231&amp;VAR:FREQ=DAILY&amp;VAR:RELITEM=&amp;VAR:CURRENCY=&amp;VAR:DB_TYPE=&amp;VAR:UNITS=M&amp;VAR:SHS_OUT_TY","PE=&amp;window=popup&amp;width=535&amp;height=425&amp;START_MAXIMIZED=FALSE&amp;Y=120"}</definedName>
    <definedName name="_526__FDSAUDITLINK__" hidden="1">{"fdsup://directions/FAT Viewer?action=UPDATE&amp;creator=factSet&amp;DYN_ARGS=true&amp;DOC_NAME=FAT:RGA_ENTRPR_VAL_MV_SOURCE_WINDOW.FAT&amp;VAR:ID1=STRA&amp;VAR:SDATE=20080418&amp;VAR:FDATE=20071231&amp;VAR:FREQ=DAILY&amp;VAR:RELITEM=&amp;VAR:CURRENCY=&amp;VAR:DB_TYPE=&amp;VAR:UNITS=M&amp;VAR:SHS_OUT_TY","PE=&amp;window=popup&amp;width=535&amp;height=425&amp;START_MAXIMIZED=FALSE&amp;Y=120"}</definedName>
    <definedName name="_527__FDSAUDITLINK__" hidden="1">{"fdsup://directions/FAT Viewer?action=UPDATE&amp;creator=factSet&amp;DYN_ARGS=true&amp;DOC_NAME=FAT:RGA_ENTRPR_VAL_MV_SOURCE_WINDOW.FAT&amp;VAR:ID1=STRA&amp;VAR:SDATE=20080425&amp;VAR:FDATE=20071231&amp;VAR:FREQ=DAILY&amp;VAR:RELITEM=&amp;VAR:CURRENCY=&amp;VAR:DB_TYPE=&amp;VAR:UNITS=M&amp;VAR:SHS_OUT_TY","PE=&amp;window=popup&amp;width=535&amp;height=425&amp;START_MAXIMIZED=FALSE&amp;Y=120"}</definedName>
    <definedName name="_528__FDSAUDITLINK__" hidden="1">{"fdsup://directions/FAT Viewer?action=UPDATE&amp;creator=factSet&amp;DYN_ARGS=true&amp;DOC_NAME=FAT:RGA_ENTRPR_VAL_MV_SOURCE_WINDOW.FAT&amp;VAR:ID1=STRA&amp;VAR:SDATE=20080502&amp;VAR:FDATE=20071231&amp;VAR:FREQ=DAILY&amp;VAR:RELITEM=&amp;VAR:CURRENCY=&amp;VAR:DB_TYPE=&amp;VAR:UNITS=M&amp;VAR:SHS_OUT_TY","PE=&amp;window=popup&amp;width=535&amp;height=425&amp;START_MAXIMIZED=FALSE&amp;Y=120"}</definedName>
    <definedName name="_529__FDSAUDITLINK__" hidden="1">{"fdsup://directions/FAT Viewer?action=UPDATE&amp;creator=factSet&amp;DYN_ARGS=true&amp;DOC_NAME=FAT:RGA_ENTRPR_VAL_MV_SOURCE_WINDOW.FAT&amp;VAR:ID1=STRA&amp;VAR:SDATE=20080509&amp;VAR:FDATE=20071231&amp;VAR:FREQ=DAILY&amp;VAR:RELITEM=&amp;VAR:CURRENCY=&amp;VAR:DB_TYPE=&amp;VAR:UNITS=M&amp;VAR:SHS_OUT_TY","PE=&amp;window=popup&amp;width=535&amp;height=425&amp;START_MAXIMIZED=FALSE&amp;Y=120"}</definedName>
    <definedName name="_53__123Graph_AChart_1Q" hidden="1">#REF!</definedName>
    <definedName name="_53__FDSAUDITLINK__" hidden="1">{"fdsup://directions/FAT Viewer?action=UPDATE&amp;creator=factset&amp;DYN_ARGS=TRUE&amp;DOC_NAME=FAT:FQL_AUDITING_CLIENT_TEMPLATE.FAT&amp;display_string=Audit&amp;VAR:KEY=SFUHOVGTEJ&amp;VAR:QUERY=UkdGX0RJVl9ZTEQoQU5OLDIwMDgsLCwsLCxOT0FVRElUKQ==&amp;WINDOW=FIRST_POPUP&amp;HEIGHT=450&amp;WIDTH=","450&amp;START_MAXIMIZED=FALSE&amp;VAR:CALENDAR=US&amp;VAR:SYMBOL=B164FY&amp;VAR:INDEX=0"}</definedName>
    <definedName name="_530__FDSAUDITLINK__" hidden="1">{"fdsup://directions/FAT Viewer?action=UPDATE&amp;creator=factSet&amp;DYN_ARGS=true&amp;DOC_NAME=FAT:RGA_ENTRPR_VAL_MV_SOURCE_WINDOW.FAT&amp;VAR:ID1=STRA&amp;VAR:SDATE=20080516&amp;VAR:FDATE=20071231&amp;VAR:FREQ=DAILY&amp;VAR:RELITEM=&amp;VAR:CURRENCY=&amp;VAR:DB_TYPE=&amp;VAR:UNITS=M&amp;VAR:SHS_OUT_TY","PE=&amp;window=popup&amp;width=535&amp;height=425&amp;START_MAXIMIZED=FALSE&amp;Y=120"}</definedName>
    <definedName name="_531__FDSAUDITLINK__" hidden="1">{"fdsup://directions/FAT Viewer?action=UPDATE&amp;creator=factSet&amp;DYN_ARGS=true&amp;DOC_NAME=FAT:RGA_ENTRPR_VAL_MV_SOURCE_WINDOW.FAT&amp;VAR:ID1=STRA&amp;VAR:SDATE=20080523&amp;VAR:FDATE=20071231&amp;VAR:FREQ=DAILY&amp;VAR:RELITEM=&amp;VAR:CURRENCY=&amp;VAR:DB_TYPE=&amp;VAR:UNITS=M&amp;VAR:SHS_OUT_TY","PE=&amp;window=popup&amp;width=535&amp;height=425&amp;START_MAXIMIZED=FALSE&amp;Y=120"}</definedName>
    <definedName name="_532__FDSAUDITLINK__" hidden="1">{"fdsup://directions/FAT Viewer?action=UPDATE&amp;creator=factSet&amp;DYN_ARGS=true&amp;DOC_NAME=FAT:RGA_ENTRPR_VAL_MV_SOURCE_WINDOW.FAT&amp;VAR:ID1=STRA&amp;VAR:SDATE=20080530&amp;VAR:FDATE=20071231&amp;VAR:FREQ=DAILY&amp;VAR:RELITEM=&amp;VAR:CURRENCY=&amp;VAR:DB_TYPE=&amp;VAR:UNITS=M&amp;VAR:SHS_OUT_TY","PE=&amp;window=popup&amp;width=535&amp;height=425&amp;START_MAXIMIZED=FALSE&amp;Y=120"}</definedName>
    <definedName name="_533__FDSAUDITLINK__" hidden="1">{"fdsup://directions/FAT Viewer?action=UPDATE&amp;creator=factSet&amp;DYN_ARGS=true&amp;DOC_NAME=FAT:RGA_ENTRPR_VAL_MV_SOURCE_WINDOW.FAT&amp;VAR:ID1=STRA&amp;VAR:SDATE=20080606&amp;VAR:FDATE=20071231&amp;VAR:FREQ=DAILY&amp;VAR:RELITEM=&amp;VAR:CURRENCY=&amp;VAR:DB_TYPE=&amp;VAR:UNITS=M&amp;VAR:SHS_OUT_TY","PE=&amp;window=popup&amp;width=535&amp;height=425&amp;START_MAXIMIZED=FALSE&amp;Y=120"}</definedName>
    <definedName name="_534__FDSAUDITLINK__" hidden="1">{"fdsup://directions/FAT Viewer?action=UPDATE&amp;creator=factSet&amp;DYN_ARGS=true&amp;DOC_NAME=FAT:RGA_ENTRPR_VAL_MV_SOURCE_WINDOW.FAT&amp;VAR:ID1=STRA&amp;VAR:SDATE=20080613&amp;VAR:FDATE=20071231&amp;VAR:FREQ=DAILY&amp;VAR:RELITEM=&amp;VAR:CURRENCY=&amp;VAR:DB_TYPE=&amp;VAR:UNITS=M&amp;VAR:SHS_OUT_TY","PE=&amp;window=popup&amp;width=535&amp;height=425&amp;START_MAXIMIZED=FALSE&amp;Y=120"}</definedName>
    <definedName name="_535__FDSAUDITLINK__" hidden="1">{"fdsup://directions/FAT Viewer?action=UPDATE&amp;creator=factSet&amp;DYN_ARGS=true&amp;DOC_NAME=FAT:RGA_ENTRPR_VAL_MV_SOURCE_WINDOW.FAT&amp;VAR:ID1=STRA&amp;VAR:SDATE=20080620&amp;VAR:FDATE=20071231&amp;VAR:FREQ=DAILY&amp;VAR:RELITEM=&amp;VAR:CURRENCY=&amp;VAR:DB_TYPE=&amp;VAR:UNITS=M&amp;VAR:SHS_OUT_TY","PE=&amp;window=popup&amp;width=535&amp;height=425&amp;START_MAXIMIZED=FALSE&amp;Y=120"}</definedName>
    <definedName name="_536__FDSAUDITLINK__" hidden="1">{"fdsup://directions/FAT Viewer?action=UPDATE&amp;creator=factSet&amp;DYN_ARGS=true&amp;DOC_NAME=FAT:RGA_ENTRPR_VAL_MV_SOURCE_WINDOW.FAT&amp;VAR:ID1=STRA&amp;VAR:SDATE=20080627&amp;VAR:FDATE=20071231&amp;VAR:FREQ=DAILY&amp;VAR:RELITEM=&amp;VAR:CURRENCY=&amp;VAR:DB_TYPE=&amp;VAR:UNITS=M&amp;VAR:SHS_OUT_TY","PE=&amp;window=popup&amp;width=535&amp;height=425&amp;START_MAXIMIZED=FALSE&amp;Y=120"}</definedName>
    <definedName name="_537__FDSAUDITLINK__" hidden="1">{"fdsup://directions/FAT Viewer?action=UPDATE&amp;creator=factSet&amp;DYN_ARGS=true&amp;DOC_NAME=FAT:RGA_ENTRPR_VAL_MV_SOURCE_WINDOW.FAT&amp;VAR:ID1=STRA&amp;VAR:SDATE=20080703&amp;VAR:FDATE=20071231&amp;VAR:FREQ=DAILY&amp;VAR:RELITEM=&amp;VAR:CURRENCY=&amp;VAR:DB_TYPE=&amp;VAR:UNITS=M&amp;VAR:SHS_OUT_TY","PE=&amp;window=popup&amp;width=535&amp;height=425&amp;START_MAXIMIZED=FALSE&amp;Y=120"}</definedName>
    <definedName name="_538__FDSAUDITLINK__" hidden="1">{"fdsup://directions/FAT Viewer?action=UPDATE&amp;creator=factSet&amp;DYN_ARGS=true&amp;DOC_NAME=FAT:RGA_ENTRPR_VAL_MV_SOURCE_WINDOW.FAT&amp;VAR:ID1=STRA&amp;VAR:SDATE=20080711&amp;VAR:FDATE=20071231&amp;VAR:FREQ=DAILY&amp;VAR:RELITEM=&amp;VAR:CURRENCY=&amp;VAR:DB_TYPE=&amp;VAR:UNITS=M&amp;VAR:SHS_OUT_TY","PE=&amp;window=popup&amp;width=535&amp;height=425&amp;START_MAXIMIZED=FALSE&amp;Y=120"}</definedName>
    <definedName name="_539__FDSAUDITLINK__" hidden="1">{"fdsup://directions/FAT Viewer?action=UPDATE&amp;creator=factSet&amp;DYN_ARGS=true&amp;DOC_NAME=FAT:RGA_ENTRPR_VAL_MV_SOURCE_WINDOW.FAT&amp;VAR:ID1=STRA&amp;VAR:SDATE=20080718&amp;VAR:FDATE=20071231&amp;VAR:FREQ=DAILY&amp;VAR:RELITEM=&amp;VAR:CURRENCY=&amp;VAR:DB_TYPE=&amp;VAR:UNITS=M&amp;VAR:SHS_OUT_TY","PE=&amp;window=popup&amp;width=535&amp;height=425&amp;START_MAXIMIZED=FALSE&amp;Y=120"}</definedName>
    <definedName name="_54__123Graph_AChart_1Y" hidden="1">#REF!</definedName>
    <definedName name="_54__FDSAUDITLINK__" hidden="1">{"fdsup://IBCentral/FAT Viewer?action=UPDATE&amp;creator=factset&amp;DOC_NAME=fat:reuters_annual_source_window.fat&amp;display_string=Audit&amp;DYN_ARGS=TRUE&amp;VAR:ID1=612370&amp;VAR:RCODE=SCEX&amp;VAR:SDATE=20100699&amp;VAR:FREQ=Y&amp;VAR:RELITEM=RP&amp;VAR:CURRENCY=&amp;VAR:CURRSOURCE=EXSHARE&amp;VAR",":NATFREQ=ANNUAL&amp;VAR:RFIELD=FINALIZED&amp;VAR:DB_TYPE=&amp;VAR:UNITS=M&amp;window=popup&amp;width=450&amp;height=300&amp;START_MAXIMIZED=FALSE"}</definedName>
    <definedName name="_540__FDSAUDITLINK__" hidden="1">{"fdsup://directions/FAT Viewer?action=UPDATE&amp;creator=factSet&amp;DYN_ARGS=true&amp;DOC_NAME=FAT:RGA_ENTRPR_VAL_MV_SOURCE_WINDOW.FAT&amp;VAR:ID1=STRA&amp;VAR:SDATE=20080725&amp;VAR:FDATE=20071231&amp;VAR:FREQ=DAILY&amp;VAR:RELITEM=&amp;VAR:CURRENCY=&amp;VAR:DB_TYPE=&amp;VAR:UNITS=M&amp;VAR:SHS_OUT_TY","PE=&amp;window=popup&amp;width=535&amp;height=425&amp;START_MAXIMIZED=FALSE&amp;Y=120"}</definedName>
    <definedName name="_541__FDSAUDITLINK__" hidden="1">{"fdsup://directions/FAT Viewer?action=UPDATE&amp;creator=factSet&amp;DYN_ARGS=true&amp;DOC_NAME=FAT:RGA_ENTRPR_VAL_MV_SOURCE_WINDOW.FAT&amp;VAR:ID1=STRA&amp;VAR:SDATE=20080801&amp;VAR:FDATE=20071231&amp;VAR:FREQ=DAILY&amp;VAR:RELITEM=&amp;VAR:CURRENCY=&amp;VAR:DB_TYPE=&amp;VAR:UNITS=M&amp;VAR:SHS_OUT_TY","PE=&amp;window=popup&amp;width=535&amp;height=425&amp;START_MAXIMIZED=FALSE&amp;Y=120"}</definedName>
    <definedName name="_542__FDSAUDITLINK__" hidden="1">{"fdsup://directions/FAT Viewer?action=UPDATE&amp;creator=factSet&amp;DYN_ARGS=true&amp;DOC_NAME=FAT:RGA_ENTRPR_VAL_MV_SOURCE_WINDOW.FAT&amp;VAR:ID1=STRA&amp;VAR:SDATE=20080808&amp;VAR:FDATE=20071231&amp;VAR:FREQ=DAILY&amp;VAR:RELITEM=&amp;VAR:CURRENCY=&amp;VAR:DB_TYPE=&amp;VAR:UNITS=M&amp;VAR:SHS_OUT_TY","PE=&amp;window=popup&amp;width=535&amp;height=425&amp;START_MAXIMIZED=FALSE&amp;Y=120"}</definedName>
    <definedName name="_543__FDSAUDITLINK__" hidden="1">{"fdsup://directions/FAT Viewer?action=UPDATE&amp;creator=factSet&amp;DYN_ARGS=true&amp;DOC_NAME=FAT:RGA_ENTRPR_VAL_MV_SOURCE_WINDOW.FAT&amp;VAR:ID1=STRA&amp;VAR:SDATE=20080815&amp;VAR:FDATE=20071231&amp;VAR:FREQ=DAILY&amp;VAR:RELITEM=&amp;VAR:CURRENCY=&amp;VAR:DB_TYPE=&amp;VAR:UNITS=M&amp;VAR:SHS_OUT_TY","PE=&amp;window=popup&amp;width=535&amp;height=425&amp;START_MAXIMIZED=FALSE&amp;Y=120"}</definedName>
    <definedName name="_544__FDSAUDITLINK__" hidden="1">{"fdsup://directions/FAT Viewer?action=UPDATE&amp;creator=factSet&amp;DYN_ARGS=true&amp;DOC_NAME=FAT:RGA_ENTRPR_VAL_MV_SOURCE_WINDOW.FAT&amp;VAR:ID1=STRA&amp;VAR:SDATE=20080822&amp;VAR:FDATE=20071231&amp;VAR:FREQ=DAILY&amp;VAR:RELITEM=&amp;VAR:CURRENCY=&amp;VAR:DB_TYPE=&amp;VAR:UNITS=M&amp;VAR:SHS_OUT_TY","PE=&amp;window=popup&amp;width=535&amp;height=425&amp;START_MAXIMIZED=FALSE&amp;Y=120"}</definedName>
    <definedName name="_545__FDSAUDITLINK__" hidden="1">{"fdsup://directions/FAT Viewer?action=UPDATE&amp;creator=factSet&amp;DYN_ARGS=true&amp;DOC_NAME=FAT:RGA_ENTRPR_VAL_MV_SOURCE_WINDOW.FAT&amp;VAR:ID1=STRA&amp;VAR:SDATE=20080829&amp;VAR:FDATE=20071231&amp;VAR:FREQ=DAILY&amp;VAR:RELITEM=&amp;VAR:CURRENCY=&amp;VAR:DB_TYPE=&amp;VAR:UNITS=M&amp;VAR:SHS_OUT_TY","PE=&amp;window=popup&amp;width=535&amp;height=425&amp;START_MAXIMIZED=FALSE&amp;Y=120"}</definedName>
    <definedName name="_546__FDSAUDITLINK__" hidden="1">{"fdsup://directions/FAT Viewer?action=UPDATE&amp;creator=factSet&amp;DYN_ARGS=true&amp;DOC_NAME=FAT:RGA_ENTRPR_VAL_MV_SOURCE_WINDOW.FAT&amp;VAR:ID1=STRA&amp;VAR:SDATE=20080905&amp;VAR:FDATE=20071231&amp;VAR:FREQ=DAILY&amp;VAR:RELITEM=&amp;VAR:CURRENCY=&amp;VAR:DB_TYPE=&amp;VAR:UNITS=M&amp;VAR:SHS_OUT_TY","PE=&amp;window=popup&amp;width=535&amp;height=425&amp;START_MAXIMIZED=FALSE&amp;Y=120"}</definedName>
    <definedName name="_547__FDSAUDITLINK__" hidden="1">{"fdsup://directions/FAT Viewer?action=UPDATE&amp;creator=factSet&amp;DYN_ARGS=true&amp;DOC_NAME=FAT:RGA_ENTRPR_VAL_MV_SOURCE_WINDOW.FAT&amp;VAR:ID1=STRA&amp;VAR:SDATE=20080912&amp;VAR:FDATE=20071231&amp;VAR:FREQ=DAILY&amp;VAR:RELITEM=&amp;VAR:CURRENCY=&amp;VAR:DB_TYPE=&amp;VAR:UNITS=M&amp;VAR:SHS_OUT_TY","PE=&amp;window=popup&amp;width=535&amp;height=425&amp;START_MAXIMIZED=FALSE&amp;Y=120"}</definedName>
    <definedName name="_548__FDSAUDITLINK__" hidden="1">{"fdsup://directions/FAT Viewer?action=UPDATE&amp;creator=factSet&amp;DYN_ARGS=true&amp;DOC_NAME=FAT:RGA_ENTRPR_VAL_MV_SOURCE_WINDOW.FAT&amp;VAR:ID1=STRA&amp;VAR:SDATE=20080919&amp;VAR:FDATE=20071231&amp;VAR:FREQ=DAILY&amp;VAR:RELITEM=&amp;VAR:CURRENCY=&amp;VAR:DB_TYPE=&amp;VAR:UNITS=M&amp;VAR:SHS_OUT_TY","PE=&amp;window=popup&amp;width=535&amp;height=425&amp;START_MAXIMIZED=FALSE&amp;Y=120"}</definedName>
    <definedName name="_549__FDSAUDITLINK__" hidden="1">{"fdsup://directions/FAT Viewer?action=UPDATE&amp;creator=factSet&amp;DYN_ARGS=true&amp;DOC_NAME=FAT:RGA_ENTRPR_VAL_MV_SOURCE_WINDOW.FAT&amp;VAR:ID1=STRA&amp;VAR:SDATE=20080926&amp;VAR:FDATE=20071231&amp;VAR:FREQ=DAILY&amp;VAR:RELITEM=&amp;VAR:CURRENCY=&amp;VAR:DB_TYPE=&amp;VAR:UNITS=M&amp;VAR:SHS_OUT_TY","PE=&amp;window=popup&amp;width=535&amp;height=425&amp;START_MAXIMIZED=FALSE&amp;Y=120"}</definedName>
    <definedName name="_55__123Graph_AChart_1Z" hidden="1">#REF!</definedName>
    <definedName name="_55__FDSAUDITLINK__" hidden="1">{"fdsup://IBCentral/FAT Viewer?action=UPDATE&amp;creator=factset&amp;DOC_NAME=fat:reuters_annual_source_window.fat&amp;display_string=Audit&amp;DYN_ARGS=TRUE&amp;VAR:ID1=595140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50__FDSAUDITLINK__" hidden="1">{"fdsup://directions/FAT Viewer?action=UPDATE&amp;creator=factSet&amp;DYN_ARGS=true&amp;DOC_NAME=FAT:RGA_ENTRPR_VAL_MV_SOURCE_WINDOW.FAT&amp;VAR:ID1=STRA&amp;VAR:SDATE=20081003&amp;VAR:FDATE=20071231&amp;VAR:FREQ=DAILY&amp;VAR:RELITEM=&amp;VAR:CURRENCY=&amp;VAR:DB_TYPE=&amp;VAR:UNITS=M&amp;VAR:SHS_OUT_TY","PE=&amp;window=popup&amp;width=535&amp;height=425&amp;START_MAXIMIZED=FALSE&amp;Y=120"}</definedName>
    <definedName name="_551__FDSAUDITLINK__" hidden="1">{"fdsup://directions/FAT Viewer?action=UPDATE&amp;creator=factSet&amp;DYN_ARGS=true&amp;DOC_NAME=FAT:RGA_ENTRPR_VAL_MV_SOURCE_WINDOW.FAT&amp;VAR:ID1=STRA&amp;VAR:SDATE=20081010&amp;VAR:FDATE=20071231&amp;VAR:FREQ=DAILY&amp;VAR:RELITEM=&amp;VAR:CURRENCY=&amp;VAR:DB_TYPE=&amp;VAR:UNITS=M&amp;VAR:SHS_OUT_TY","PE=&amp;window=popup&amp;width=535&amp;height=425&amp;START_MAXIMIZED=FALSE&amp;Y=120"}</definedName>
    <definedName name="_552__FDSAUDITLINK__" hidden="1">{"fdsup://directions/FAT Viewer?action=UPDATE&amp;creator=factSet&amp;DYN_ARGS=true&amp;DOC_NAME=FAT:RGA_ENTRPR_VAL_MV_SOURCE_WINDOW.FAT&amp;VAR:ID1=STRA&amp;VAR:SDATE=20081017&amp;VAR:FDATE=20071231&amp;VAR:FREQ=DAILY&amp;VAR:RELITEM=&amp;VAR:CURRENCY=&amp;VAR:DB_TYPE=&amp;VAR:UNITS=M&amp;VAR:SHS_OUT_TY","PE=&amp;window=popup&amp;width=535&amp;height=425&amp;START_MAXIMIZED=FALSE&amp;Y=120"}</definedName>
    <definedName name="_553__FDSAUDITLINK__" hidden="1">{"fdsup://directions/FAT Viewer?action=UPDATE&amp;creator=factSet&amp;DYN_ARGS=true&amp;DOC_NAME=FAT:RGA_ENTRPR_VAL_MV_SOURCE_WINDOW.FAT&amp;VAR:ID1=STRA&amp;VAR:SDATE=20081024&amp;VAR:FDATE=20071231&amp;VAR:FREQ=DAILY&amp;VAR:RELITEM=&amp;VAR:CURRENCY=&amp;VAR:DB_TYPE=&amp;VAR:UNITS=M&amp;VAR:SHS_OUT_TY","PE=&amp;window=popup&amp;width=535&amp;height=425&amp;START_MAXIMIZED=FALSE&amp;Y=120"}</definedName>
    <definedName name="_554__FDSAUDITLINK__" hidden="1">{"fdsup://directions/FAT Viewer?action=UPDATE&amp;creator=factSet&amp;DYN_ARGS=true&amp;DOC_NAME=FAT:RGA_ENTRPR_VAL_MV_SOURCE_WINDOW.FAT&amp;VAR:ID1=STRA&amp;VAR:SDATE=20081031&amp;VAR:FDATE=20071231&amp;VAR:FREQ=DAILY&amp;VAR:RELITEM=&amp;VAR:CURRENCY=&amp;VAR:DB_TYPE=&amp;VAR:UNITS=M&amp;VAR:SHS_OUT_TY","PE=&amp;window=popup&amp;width=535&amp;height=425&amp;START_MAXIMIZED=FALSE&amp;Y=120"}</definedName>
    <definedName name="_555__FDSAUDITLINK__" hidden="1">{"fdsup://directions/FAT Viewer?action=UPDATE&amp;creator=factSet&amp;DYN_ARGS=true&amp;DOC_NAME=FAT:RGA_ENTRPR_VAL_MV_SOURCE_WINDOW.FAT&amp;VAR:ID1=STRA&amp;VAR:SDATE=20081107&amp;VAR:FDATE=20071231&amp;VAR:FREQ=DAILY&amp;VAR:RELITEM=&amp;VAR:CURRENCY=&amp;VAR:DB_TYPE=&amp;VAR:UNITS=M&amp;VAR:SHS_OUT_TY","PE=&amp;window=popup&amp;width=535&amp;height=425&amp;START_MAXIMIZED=FALSE&amp;Y=120"}</definedName>
    <definedName name="_556__FDSAUDITLINK__" hidden="1">{"fdsup://directions/FAT Viewer?action=UPDATE&amp;creator=factSet&amp;DYN_ARGS=true&amp;DOC_NAME=FAT:RGA_ENTRPR_VAL_MV_SOURCE_WINDOW.FAT&amp;VAR:ID1=STRA&amp;VAR:SDATE=20081114&amp;VAR:FDATE=20071231&amp;VAR:FREQ=DAILY&amp;VAR:RELITEM=&amp;VAR:CURRENCY=&amp;VAR:DB_TYPE=&amp;VAR:UNITS=M&amp;VAR:SHS_OUT_TY","PE=&amp;window=popup&amp;width=535&amp;height=425&amp;START_MAXIMIZED=FALSE&amp;Y=120"}</definedName>
    <definedName name="_557__FDSAUDITLINK__" hidden="1">{"fdsup://directions/FAT Viewer?action=UPDATE&amp;creator=factSet&amp;DYN_ARGS=true&amp;DOC_NAME=FAT:RGA_ENTRPR_VAL_MV_SOURCE_WINDOW.FAT&amp;VAR:ID1=STRA&amp;VAR:SDATE=20081121&amp;VAR:FDATE=20071231&amp;VAR:FREQ=DAILY&amp;VAR:RELITEM=&amp;VAR:CURRENCY=&amp;VAR:DB_TYPE=&amp;VAR:UNITS=M&amp;VAR:SHS_OUT_TY","PE=&amp;window=popup&amp;width=535&amp;height=425&amp;START_MAXIMIZED=FALSE&amp;Y=120"}</definedName>
    <definedName name="_558__FDSAUDITLINK__" hidden="1">{"fdsup://directions/FAT Viewer?action=UPDATE&amp;creator=factSet&amp;DYN_ARGS=true&amp;DOC_NAME=FAT:RGA_ENTRPR_VAL_MV_SOURCE_WINDOW.FAT&amp;VAR:ID1=STRA&amp;VAR:SDATE=20081128&amp;VAR:FDATE=20071231&amp;VAR:FREQ=DAILY&amp;VAR:RELITEM=&amp;VAR:CURRENCY=&amp;VAR:DB_TYPE=&amp;VAR:UNITS=M&amp;VAR:SHS_OUT_TY","PE=&amp;window=popup&amp;width=535&amp;height=425&amp;START_MAXIMIZED=FALSE&amp;Y=120"}</definedName>
    <definedName name="_559__FDSAUDITLINK__" hidden="1">{"fdsup://directions/FAT Viewer?action=UPDATE&amp;creator=factSet&amp;DYN_ARGS=true&amp;DOC_NAME=FAT:RGA_ENTRPR_VAL_MV_SOURCE_WINDOW.FAT&amp;VAR:ID1=STRA&amp;VAR:SDATE=20081205&amp;VAR:FDATE=20071231&amp;VAR:FREQ=DAILY&amp;VAR:RELITEM=&amp;VAR:CURRENCY=&amp;VAR:DB_TYPE=&amp;VAR:UNITS=M&amp;VAR:SHS_OUT_TY","PE=&amp;window=popup&amp;width=535&amp;height=425&amp;START_MAXIMIZED=FALSE&amp;Y=120"}</definedName>
    <definedName name="_56__123Graph_AChart_2A" hidden="1">#REF!</definedName>
    <definedName name="_56__FDSAUDITLINK__" hidden="1">{"fdsup://IBCentral/FAT Viewer?action=UPDATE&amp;creator=factset&amp;DOC_NAME=fat:reuters_annual_source_window.fat&amp;display_string=Audit&amp;DYN_ARGS=TRUE&amp;VAR:ID1=435969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60__FDSAUDITLINK__" hidden="1">{"fdsup://directions/FAT Viewer?action=UPDATE&amp;creator=factSet&amp;DYN_ARGS=true&amp;DOC_NAME=FAT:RGA_ENTRPR_VAL_MV_SOURCE_WINDOW.FAT&amp;VAR:ID1=STRA&amp;VAR:SDATE=20081212&amp;VAR:FDATE=20071231&amp;VAR:FREQ=DAILY&amp;VAR:RELITEM=&amp;VAR:CURRENCY=&amp;VAR:DB_TYPE=&amp;VAR:UNITS=M&amp;VAR:SHS_OUT_TY","PE=&amp;window=popup&amp;width=535&amp;height=425&amp;START_MAXIMIZED=FALSE&amp;Y=120"}</definedName>
    <definedName name="_561__FDSAUDITLINK__" hidden="1">{"fdsup://directions/FAT Viewer?action=UPDATE&amp;creator=factSet&amp;DYN_ARGS=true&amp;DOC_NAME=FAT:RGA_ENTRPR_VAL_MV_SOURCE_WINDOW.FAT&amp;VAR:ID1=STRA&amp;VAR:SDATE=20081219&amp;VAR:FDATE=20071231&amp;VAR:FREQ=DAILY&amp;VAR:RELITEM=&amp;VAR:CURRENCY=&amp;VAR:DB_TYPE=&amp;VAR:UNITS=M&amp;VAR:SHS_OUT_TY","PE=&amp;window=popup&amp;width=535&amp;height=425&amp;START_MAXIMIZED=FALSE&amp;Y=120"}</definedName>
    <definedName name="_562__FDSAUDITLINK__" hidden="1">{"fdsup://directions/FAT Viewer?action=UPDATE&amp;creator=factSet&amp;DYN_ARGS=true&amp;DOC_NAME=FAT:RGA_ENTRPR_VAL_MV_SOURCE_WINDOW.FAT&amp;VAR:ID1=STRA&amp;VAR:SDATE=20081226&amp;VAR:FDATE=20071231&amp;VAR:FREQ=DAILY&amp;VAR:RELITEM=&amp;VAR:CURRENCY=&amp;VAR:DB_TYPE=&amp;VAR:UNITS=M&amp;VAR:SHS_OUT_TY","PE=&amp;window=popup&amp;width=535&amp;height=425&amp;START_MAXIMIZED=FALSE&amp;Y=120"}</definedName>
    <definedName name="_563__FDSAUDITLINK__" hidden="1">{"fdsup://directions/FAT Viewer?action=UPDATE&amp;creator=factSet&amp;DYN_ARGS=true&amp;DOC_NAME=FAT:RGA_ENTRPR_VAL_MV_SOURCE_WINDOW.FAT&amp;VAR:ID1=STRA&amp;VAR:SDATE=20090102&amp;VAR:FDATE=20081231&amp;VAR:FREQ=DAILY&amp;VAR:RELITEM=&amp;VAR:CURRENCY=&amp;VAR:DB_TYPE=&amp;VAR:UNITS=M&amp;VAR:SHS_OUT_TY","PE=&amp;window=popup&amp;width=535&amp;height=425&amp;START_MAXIMIZED=FALSE&amp;Y=120"}</definedName>
    <definedName name="_564__FDSAUDITLINK__" hidden="1">{"fdsup://directions/FAT Viewer?action=UPDATE&amp;creator=factSet&amp;DYN_ARGS=true&amp;DOC_NAME=FAT:RGA_ENTRPR_VAL_MV_SOURCE_WINDOW.FAT&amp;VAR:ID1=STRA&amp;VAR:SDATE=20090109&amp;VAR:FDATE=20081231&amp;VAR:FREQ=DAILY&amp;VAR:RELITEM=&amp;VAR:CURRENCY=&amp;VAR:DB_TYPE=&amp;VAR:UNITS=M&amp;VAR:SHS_OUT_TY","PE=&amp;window=popup&amp;width=535&amp;height=425&amp;START_MAXIMIZED=FALSE&amp;Y=120"}</definedName>
    <definedName name="_565__FDSAUDITLINK__" hidden="1">{"fdsup://directions/FAT Viewer?action=UPDATE&amp;creator=factSet&amp;DYN_ARGS=true&amp;DOC_NAME=FAT:RGA_ENTRPR_VAL_MV_SOURCE_WINDOW.FAT&amp;VAR:ID1=STRA&amp;VAR:SDATE=20090116&amp;VAR:FDATE=20081231&amp;VAR:FREQ=DAILY&amp;VAR:RELITEM=&amp;VAR:CURRENCY=&amp;VAR:DB_TYPE=&amp;VAR:UNITS=M&amp;VAR:SHS_OUT_TY","PE=&amp;window=popup&amp;width=535&amp;height=425&amp;START_MAXIMIZED=FALSE&amp;Y=120"}</definedName>
    <definedName name="_566__FDSAUDITLINK__" hidden="1">{"fdsup://directions/FAT Viewer?action=UPDATE&amp;creator=factSet&amp;DYN_ARGS=true&amp;DOC_NAME=FAT:RGA_ENTRPR_VAL_MV_SOURCE_WINDOW.FAT&amp;VAR:ID1=STRA&amp;VAR:SDATE=20090123&amp;VAR:FDATE=20081231&amp;VAR:FREQ=DAILY&amp;VAR:RELITEM=&amp;VAR:CURRENCY=&amp;VAR:DB_TYPE=&amp;VAR:UNITS=M&amp;VAR:SHS_OUT_TY","PE=&amp;window=popup&amp;width=535&amp;height=425&amp;START_MAXIMIZED=FALSE&amp;Y=120"}</definedName>
    <definedName name="_567__FDSAUDITLINK__" hidden="1">{"fdsup://directions/FAT Viewer?action=UPDATE&amp;creator=factSet&amp;DYN_ARGS=true&amp;DOC_NAME=FAT:RGA_ENTRPR_VAL_MV_SOURCE_WINDOW.FAT&amp;VAR:ID1=STRA&amp;VAR:SDATE=20090130&amp;VAR:FDATE=20081231&amp;VAR:FREQ=DAILY&amp;VAR:RELITEM=&amp;VAR:CURRENCY=&amp;VAR:DB_TYPE=&amp;VAR:UNITS=M&amp;VAR:SHS_OUT_TY","PE=&amp;window=popup&amp;width=535&amp;height=425&amp;START_MAXIMIZED=FALSE&amp;Y=120"}</definedName>
    <definedName name="_568__FDSAUDITLINK__" hidden="1">{"fdsup://directions/FAT Viewer?action=UPDATE&amp;creator=factSet&amp;DYN_ARGS=true&amp;DOC_NAME=FAT:RGA_ENTRPR_VAL_MV_SOURCE_WINDOW.FAT&amp;VAR:ID1=STRA&amp;VAR:SDATE=20090206&amp;VAR:FDATE=20081231&amp;VAR:FREQ=DAILY&amp;VAR:RELITEM=&amp;VAR:CURRENCY=&amp;VAR:DB_TYPE=&amp;VAR:UNITS=M&amp;VAR:SHS_OUT_TY","PE=&amp;window=popup&amp;width=535&amp;height=425&amp;START_MAXIMIZED=FALSE&amp;Y=120"}</definedName>
    <definedName name="_569__FDSAUDITLINK__" hidden="1">{"fdsup://directions/FAT Viewer?action=UPDATE&amp;creator=factSet&amp;DYN_ARGS=true&amp;DOC_NAME=FAT:RGA_ENTRPR_VAL_MV_SOURCE_WINDOW.FAT&amp;VAR:ID1=STRA&amp;VAR:SDATE=20090213&amp;VAR:FDATE=20081231&amp;VAR:FREQ=DAILY&amp;VAR:RELITEM=&amp;VAR:CURRENCY=&amp;VAR:DB_TYPE=&amp;VAR:UNITS=M&amp;VAR:SHS_OUT_TY","PE=&amp;window=popup&amp;width=535&amp;height=425&amp;START_MAXIMIZED=FALSE&amp;Y=120"}</definedName>
    <definedName name="_57__123Graph_AChart_3D" hidden="1">#REF!</definedName>
    <definedName name="_57__FDSAUDITLINK__" hidden="1">{"fdsup://IBCentral/FAT Viewer?action=UPDATE&amp;creator=factset&amp;DOC_NAME=fat:reuters_annual_source_window.fat&amp;display_string=Audit&amp;DYN_ARGS=TRUE&amp;VAR:ID1=B1RMFT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70__FDSAUDITLINK__" hidden="1">{"fdsup://directions/FAT Viewer?action=UPDATE&amp;creator=factSet&amp;DYN_ARGS=true&amp;DOC_NAME=FAT:RGA_ENTRPR_VAL_MV_SOURCE_WINDOW.FAT&amp;VAR:ID1=STRA&amp;VAR:SDATE=20090220&amp;VAR:FDATE=20081231&amp;VAR:FREQ=DAILY&amp;VAR:RELITEM=&amp;VAR:CURRENCY=&amp;VAR:DB_TYPE=&amp;VAR:UNITS=M&amp;VAR:SHS_OUT_TY","PE=&amp;window=popup&amp;width=535&amp;height=425&amp;START_MAXIMIZED=FALSE&amp;Y=120"}</definedName>
    <definedName name="_571__FDSAUDITLINK__" hidden="1">{"fdsup://directions/FAT Viewer?action=UPDATE&amp;creator=factSet&amp;DYN_ARGS=true&amp;DOC_NAME=FAT:RGA_ENTRPR_VAL_MV_SOURCE_WINDOW.FAT&amp;VAR:ID1=STRA&amp;VAR:SDATE=20090227&amp;VAR:FDATE=20081231&amp;VAR:FREQ=DAILY&amp;VAR:RELITEM=&amp;VAR:CURRENCY=&amp;VAR:DB_TYPE=&amp;VAR:UNITS=M&amp;VAR:SHS_OUT_TY","PE=&amp;window=popup&amp;width=535&amp;height=425&amp;START_MAXIMIZED=FALSE&amp;Y=120"}</definedName>
    <definedName name="_572__FDSAUDITLINK__" hidden="1">{"fdsup://directions/FAT Viewer?action=UPDATE&amp;creator=factSet&amp;DYN_ARGS=true&amp;DOC_NAME=FAT:RGA_ENTRPR_VAL_MV_SOURCE_WINDOW.FAT&amp;VAR:ID1=STRA&amp;VAR:SDATE=20090306&amp;VAR:FDATE=20081231&amp;VAR:FREQ=DAILY&amp;VAR:RELITEM=&amp;VAR:CURRENCY=&amp;VAR:DB_TYPE=&amp;VAR:UNITS=M&amp;VAR:SHS_OUT_TY","PE=&amp;window=popup&amp;width=535&amp;height=425&amp;START_MAXIMIZED=FALSE&amp;Y=120"}</definedName>
    <definedName name="_573__FDSAUDITLINK__" hidden="1">{"fdsup://directions/FAT Viewer?action=UPDATE&amp;creator=factSet&amp;DYN_ARGS=true&amp;DOC_NAME=FAT:RGA_ENTRPR_VAL_MV_SOURCE_WINDOW.FAT&amp;VAR:ID1=STRA&amp;VAR:SDATE=20090313&amp;VAR:FDATE=20081231&amp;VAR:FREQ=DAILY&amp;VAR:RELITEM=&amp;VAR:CURRENCY=&amp;VAR:DB_TYPE=&amp;VAR:UNITS=M&amp;VAR:SHS_OUT_TY","PE=&amp;window=popup&amp;width=535&amp;height=425&amp;START_MAXIMIZED=FALSE&amp;Y=120"}</definedName>
    <definedName name="_574__FDSAUDITLINK__" hidden="1">{"fdsup://directions/FAT Viewer?action=UPDATE&amp;creator=factSet&amp;DYN_ARGS=true&amp;DOC_NAME=FAT:RGA_ENTRPR_VAL_MV_SOURCE_WINDOW.FAT&amp;VAR:ID1=STRA&amp;VAR:SDATE=20090320&amp;VAR:FDATE=20081231&amp;VAR:FREQ=DAILY&amp;VAR:RELITEM=&amp;VAR:CURRENCY=&amp;VAR:DB_TYPE=&amp;VAR:UNITS=M&amp;VAR:SHS_OUT_TY","PE=&amp;window=popup&amp;width=535&amp;height=425&amp;START_MAXIMIZED=FALSE&amp;Y=120"}</definedName>
    <definedName name="_575__FDSAUDITLINK__" hidden="1">{"fdsup://directions/FAT Viewer?action=UPDATE&amp;creator=factSet&amp;DYN_ARGS=true&amp;DOC_NAME=FAT:RGA_ENTRPR_VAL_MV_SOURCE_WINDOW.FAT&amp;VAR:ID1=STRA&amp;VAR:SDATE=20090327&amp;VAR:FDATE=20081231&amp;VAR:FREQ=DAILY&amp;VAR:RELITEM=&amp;VAR:CURRENCY=&amp;VAR:DB_TYPE=&amp;VAR:UNITS=M&amp;VAR:SHS_OUT_TY","PE=&amp;window=popup&amp;width=535&amp;height=425&amp;START_MAXIMIZED=FALSE&amp;Y=120"}</definedName>
    <definedName name="_576__FDSAUDITLINK__" hidden="1">{"fdsup://directions/FAT Viewer?action=UPDATE&amp;creator=factSet&amp;DYN_ARGS=true&amp;DOC_NAME=FAT:RGA_ENTRPR_VAL_MV_SOURCE_WINDOW.FAT&amp;VAR:ID1=STRA&amp;VAR:SDATE=20090403&amp;VAR:FDATE=20081231&amp;VAR:FREQ=DAILY&amp;VAR:RELITEM=&amp;VAR:CURRENCY=&amp;VAR:DB_TYPE=&amp;VAR:UNITS=M&amp;VAR:SHS_OUT_TY","PE=&amp;window=popup&amp;width=535&amp;height=425&amp;START_MAXIMIZED=FALSE&amp;Y=120"}</definedName>
    <definedName name="_577__FDSAUDITLINK__" hidden="1">{"fdsup://directions/FAT Viewer?action=UPDATE&amp;creator=factSet&amp;DYN_ARGS=true&amp;DOC_NAME=FAT:RGA_ENTRPR_VAL_MV_SOURCE_WINDOW.FAT&amp;VAR:ID1=STRA&amp;VAR:SDATE=20090409&amp;VAR:FDATE=20081231&amp;VAR:FREQ=DAILY&amp;VAR:RELITEM=&amp;VAR:CURRENCY=&amp;VAR:DB_TYPE=&amp;VAR:UNITS=M&amp;VAR:SHS_OUT_TY","PE=&amp;window=popup&amp;width=535&amp;height=425&amp;START_MAXIMIZED=FALSE&amp;Y=120"}</definedName>
    <definedName name="_578__FDSAUDITLINK__" hidden="1">{"fdsup://directions/FAT Viewer?action=UPDATE&amp;creator=factSet&amp;DYN_ARGS=true&amp;DOC_NAME=FAT:RGA_ENTRPR_VAL_MV_SOURCE_WINDOW.FAT&amp;VAR:ID1=STRA&amp;VAR:SDATE=20090417&amp;VAR:FDATE=20081231&amp;VAR:FREQ=DAILY&amp;VAR:RELITEM=&amp;VAR:CURRENCY=&amp;VAR:DB_TYPE=&amp;VAR:UNITS=M&amp;VAR:SHS_OUT_TY","PE=&amp;window=popup&amp;width=535&amp;height=425&amp;START_MAXIMIZED=FALSE&amp;Y=120"}</definedName>
    <definedName name="_579__FDSAUDITLINK__" hidden="1">{"fdsup://directions/FAT Viewer?action=UPDATE&amp;creator=factSet&amp;DYN_ARGS=true&amp;DOC_NAME=FAT:RGA_ENTRPR_VAL_MV_SOURCE_WINDOW.FAT&amp;VAR:ID1=STRA&amp;VAR:SDATE=20090424&amp;VAR:FDATE=20081231&amp;VAR:FREQ=DAILY&amp;VAR:RELITEM=&amp;VAR:CURRENCY=&amp;VAR:DB_TYPE=&amp;VAR:UNITS=M&amp;VAR:SHS_OUT_TY","PE=&amp;window=popup&amp;width=535&amp;height=425&amp;START_MAXIMIZED=FALSE&amp;Y=120"}</definedName>
    <definedName name="_58__123Graph_AChart_3X" hidden="1">#REF!</definedName>
    <definedName name="_58__FDSAUDITLINK__" hidden="1">{"fdsup://IBCentral/FAT Viewer?action=UPDATE&amp;creator=factset&amp;DOC_NAME=fat:reuters_annual_source_window.fat&amp;display_string=Audit&amp;DYN_ARGS=TRUE&amp;VAR:ID1=610810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80__FDSAUDITLINK__" hidden="1">{"fdsup://directions/FAT Viewer?action=UPDATE&amp;creator=factSet&amp;DYN_ARGS=true&amp;DOC_NAME=FAT:RGA_ENTRPR_VAL_MV_SOURCE_WINDOW.FAT&amp;VAR:ID1=STRA&amp;VAR:SDATE=20090501&amp;VAR:FDATE=20081231&amp;VAR:FREQ=DAILY&amp;VAR:RELITEM=&amp;VAR:CURRENCY=&amp;VAR:DB_TYPE=&amp;VAR:UNITS=M&amp;VAR:SHS_OUT_TY","PE=&amp;window=popup&amp;width=535&amp;height=425&amp;START_MAXIMIZED=FALSE&amp;Y=120"}</definedName>
    <definedName name="_581__FDSAUDITLINK__" hidden="1">{"fdsup://directions/FAT Viewer?action=UPDATE&amp;creator=factSet&amp;DYN_ARGS=true&amp;DOC_NAME=FAT:RGA_ENTRPR_VAL_MV_SOURCE_WINDOW.FAT&amp;VAR:ID1=STRA&amp;VAR:SDATE=20090508&amp;VAR:FDATE=20081231&amp;VAR:FREQ=DAILY&amp;VAR:RELITEM=&amp;VAR:CURRENCY=&amp;VAR:DB_TYPE=&amp;VAR:UNITS=M&amp;VAR:SHS_OUT_TY","PE=&amp;window=popup&amp;width=535&amp;height=425&amp;START_MAXIMIZED=FALSE&amp;Y=120"}</definedName>
    <definedName name="_582__FDSAUDITLINK__" hidden="1">{"fdsup://directions/FAT Viewer?action=UPDATE&amp;creator=factSet&amp;DYN_ARGS=true&amp;DOC_NAME=FAT:RGA_ENTRPR_VAL_MV_SOURCE_WINDOW.FAT&amp;VAR:ID1=STRA&amp;VAR:SDATE=20090515&amp;VAR:FDATE=20081231&amp;VAR:FREQ=DAILY&amp;VAR:RELITEM=&amp;VAR:CURRENCY=&amp;VAR:DB_TYPE=&amp;VAR:UNITS=M&amp;VAR:SHS_OUT_TY","PE=&amp;window=popup&amp;width=535&amp;height=425&amp;START_MAXIMIZED=FALSE&amp;Y=120"}</definedName>
    <definedName name="_583__FDSAUDITLINK__" hidden="1">{"fdsup://directions/FAT Viewer?action=UPDATE&amp;creator=factSet&amp;DYN_ARGS=true&amp;DOC_NAME=FAT:RGA_ENTRPR_VAL_MV_SOURCE_WINDOW.FAT&amp;VAR:ID1=STRA&amp;VAR:SDATE=20090522&amp;VAR:FDATE=20081231&amp;VAR:FREQ=DAILY&amp;VAR:RELITEM=&amp;VAR:CURRENCY=&amp;VAR:DB_TYPE=&amp;VAR:UNITS=M&amp;VAR:SHS_OUT_TY","PE=&amp;window=popup&amp;width=535&amp;height=425&amp;START_MAXIMIZED=FALSE&amp;Y=120"}</definedName>
    <definedName name="_584__FDSAUDITLINK__" hidden="1">{"fdsup://directions/FAT Viewer?action=UPDATE&amp;creator=factSet&amp;DYN_ARGS=true&amp;DOC_NAME=FAT:RGA_ENTRPR_VAL_MV_SOURCE_WINDOW.FAT&amp;VAR:ID1=STRA&amp;VAR:SDATE=20090529&amp;VAR:FDATE=20081231&amp;VAR:FREQ=DAILY&amp;VAR:RELITEM=&amp;VAR:CURRENCY=&amp;VAR:DB_TYPE=&amp;VAR:UNITS=M&amp;VAR:SHS_OUT_TY","PE=&amp;window=popup&amp;width=535&amp;height=425&amp;START_MAXIMIZED=FALSE&amp;Y=120"}</definedName>
    <definedName name="_585__FDSAUDITLINK__" hidden="1">{"fdsup://directions/FAT Viewer?action=UPDATE&amp;creator=factSet&amp;DYN_ARGS=true&amp;DOC_NAME=FAT:RGA_ENTRPR_VAL_MV_SOURCE_WINDOW.FAT&amp;VAR:ID1=STRA&amp;VAR:SDATE=20090605&amp;VAR:FDATE=20081231&amp;VAR:FREQ=DAILY&amp;VAR:RELITEM=&amp;VAR:CURRENCY=&amp;VAR:DB_TYPE=&amp;VAR:UNITS=M&amp;VAR:SHS_OUT_TY","PE=&amp;window=popup&amp;width=535&amp;height=425&amp;START_MAXIMIZED=FALSE&amp;Y=120"}</definedName>
    <definedName name="_586__FDSAUDITLINK__" hidden="1">{"fdsup://directions/FAT Viewer?action=UPDATE&amp;creator=factSet&amp;DYN_ARGS=true&amp;DOC_NAME=FAT:RGA_ENTRPR_VAL_MV_SOURCE_WINDOW.FAT&amp;VAR:ID1=STRA&amp;VAR:SDATE=20090612&amp;VAR:FDATE=20081231&amp;VAR:FREQ=DAILY&amp;VAR:RELITEM=&amp;VAR:CURRENCY=&amp;VAR:DB_TYPE=&amp;VAR:UNITS=M&amp;VAR:SHS_OUT_TY","PE=&amp;window=popup&amp;width=535&amp;height=425&amp;START_MAXIMIZED=FALSE&amp;Y=120"}</definedName>
    <definedName name="_587__FDSAUDITLINK__" hidden="1">{"fdsup://directions/FAT Viewer?action=UPDATE&amp;creator=factSet&amp;DYN_ARGS=true&amp;DOC_NAME=FAT:RGA_ENTRPR_VAL_MV_SOURCE_WINDOW.FAT&amp;VAR:ID1=STRA&amp;VAR:SDATE=20090619&amp;VAR:FDATE=20081231&amp;VAR:FREQ=DAILY&amp;VAR:RELITEM=&amp;VAR:CURRENCY=&amp;VAR:DB_TYPE=&amp;VAR:UNITS=M&amp;VAR:SHS_OUT_TY","PE=&amp;window=popup&amp;width=535&amp;height=425&amp;START_MAXIMIZED=FALSE&amp;Y=120"}</definedName>
    <definedName name="_588__FDSAUDITLINK__" hidden="1">{"fdsup://directions/FAT Viewer?action=UPDATE&amp;creator=factSet&amp;DYN_ARGS=true&amp;DOC_NAME=FAT:RGA_ENTRPR_VAL_MV_SOURCE_WINDOW.FAT&amp;VAR:ID1=STRA&amp;VAR:SDATE=20090626&amp;VAR:FDATE=20081231&amp;VAR:FREQ=DAILY&amp;VAR:RELITEM=&amp;VAR:CURRENCY=&amp;VAR:DB_TYPE=&amp;VAR:UNITS=M&amp;VAR:SHS_OUT_TY","PE=&amp;window=popup&amp;width=535&amp;height=425&amp;START_MAXIMIZED=FALSE&amp;Y=120"}</definedName>
    <definedName name="_589__FDSAUDITLINK__" hidden="1">{"fdsup://directions/FAT Viewer?action=UPDATE&amp;creator=factSet&amp;DYN_ARGS=true&amp;DOC_NAME=FAT:RGA_ENTRPR_VAL_MV_SOURCE_WINDOW.FAT&amp;VAR:ID1=STRA&amp;VAR:SDATE=20090702&amp;VAR:FDATE=20081231&amp;VAR:FREQ=DAILY&amp;VAR:RELITEM=&amp;VAR:CURRENCY=&amp;VAR:DB_TYPE=&amp;VAR:UNITS=M&amp;VAR:SHS_OUT_TY","PE=&amp;window=popup&amp;width=535&amp;height=425&amp;START_MAXIMIZED=FALSE&amp;Y=120"}</definedName>
    <definedName name="_59__123Graph_AChart_9C" hidden="1">#REF!</definedName>
    <definedName name="_59__FDSAUDITLINK__" hidden="1">{"fdsup://IBCentral/FAT Viewer?action=UPDATE&amp;creator=factset&amp;DOC_NAME=fat:reuters_annual_source_window.fat&amp;display_string=Audit&amp;DYN_ARGS=TRUE&amp;VAR:ID1=610478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90__FDSAUDITLINK__" hidden="1">{"fdsup://directions/FAT Viewer?action=UPDATE&amp;creator=factSet&amp;DYN_ARGS=true&amp;DOC_NAME=FAT:RGA_ENTRPR_VAL_MV_SOURCE_WINDOW.FAT&amp;VAR:ID1=STRA&amp;VAR:SDATE=20090710&amp;VAR:FDATE=20081231&amp;VAR:FREQ=DAILY&amp;VAR:RELITEM=&amp;VAR:CURRENCY=&amp;VAR:DB_TYPE=&amp;VAR:UNITS=M&amp;VAR:SHS_OUT_TY","PE=&amp;window=popup&amp;width=535&amp;height=425&amp;START_MAXIMIZED=FALSE&amp;Y=120"}</definedName>
    <definedName name="_591__FDSAUDITLINK__" hidden="1">{"fdsup://directions/FAT Viewer?action=UPDATE&amp;creator=factSet&amp;DYN_ARGS=true&amp;DOC_NAME=FAT:RGA_ENTRPR_VAL_MV_SOURCE_WINDOW.FAT&amp;VAR:ID1=STRA&amp;VAR:SDATE=20090717&amp;VAR:FDATE=20081231&amp;VAR:FREQ=DAILY&amp;VAR:RELITEM=&amp;VAR:CURRENCY=&amp;VAR:DB_TYPE=&amp;VAR:UNITS=M&amp;VAR:SHS_OUT_TY","PE=&amp;window=popup&amp;width=535&amp;height=425&amp;START_MAXIMIZED=FALSE&amp;Y=120"}</definedName>
    <definedName name="_592__FDSAUDITLINK__" hidden="1">{"fdsup://directions/FAT Viewer?action=UPDATE&amp;creator=factSet&amp;DYN_ARGS=true&amp;DOC_NAME=FAT:RGA_ENTRPR_VAL_MV_SOURCE_WINDOW.FAT&amp;VAR:ID1=STRA&amp;VAR:SDATE=20090724&amp;VAR:FDATE=20081231&amp;VAR:FREQ=DAILY&amp;VAR:RELITEM=&amp;VAR:CURRENCY=&amp;VAR:DB_TYPE=&amp;VAR:UNITS=M&amp;VAR:SHS_OUT_TY","PE=&amp;window=popup&amp;width=535&amp;height=425&amp;START_MAXIMIZED=FALSE&amp;Y=120"}</definedName>
    <definedName name="_593__FDSAUDITLINK__" hidden="1">{"fdsup://directions/FAT Viewer?action=UPDATE&amp;creator=factSet&amp;DYN_ARGS=true&amp;DOC_NAME=FAT:RGA_ENTRPR_VAL_MV_SOURCE_WINDOW.FAT&amp;VAR:ID1=STRA&amp;VAR:SDATE=20090731&amp;VAR:FDATE=20081231&amp;VAR:FREQ=DAILY&amp;VAR:RELITEM=&amp;VAR:CURRENCY=&amp;VAR:DB_TYPE=&amp;VAR:UNITS=M&amp;VAR:SHS_OUT_TY","PE=&amp;window=popup&amp;width=535&amp;height=425&amp;START_MAXIMIZED=FALSE&amp;Y=120"}</definedName>
    <definedName name="_594__FDSAUDITLINK__" hidden="1">{"fdsup://directions/FAT Viewer?action=UPDATE&amp;creator=factSet&amp;DYN_ARGS=true&amp;DOC_NAME=FAT:RGA_ENTRPR_VAL_MV_SOURCE_WINDOW.FAT&amp;VAR:ID1=STRA&amp;VAR:SDATE=20090807&amp;VAR:FDATE=20081231&amp;VAR:FREQ=DAILY&amp;VAR:RELITEM=&amp;VAR:CURRENCY=&amp;VAR:DB_TYPE=&amp;VAR:UNITS=M&amp;VAR:SHS_OUT_TY","PE=&amp;window=popup&amp;width=535&amp;height=425&amp;START_MAXIMIZED=FALSE&amp;Y=120"}</definedName>
    <definedName name="_595__FDSAUDITLINK__" hidden="1">{"fdsup://directions/FAT Viewer?action=UPDATE&amp;creator=factSet&amp;DYN_ARGS=true&amp;DOC_NAME=FAT:RGA_ENTRPR_VAL_MV_SOURCE_WINDOW.FAT&amp;VAR:ID1=STRA&amp;VAR:SDATE=20090814&amp;VAR:FDATE=20081231&amp;VAR:FREQ=DAILY&amp;VAR:RELITEM=&amp;VAR:CURRENCY=&amp;VAR:DB_TYPE=&amp;VAR:UNITS=M&amp;VAR:SHS_OUT_TY","PE=&amp;window=popup&amp;width=535&amp;height=425&amp;START_MAXIMIZED=FALSE&amp;Y=120"}</definedName>
    <definedName name="_596__FDSAUDITLINK__" hidden="1">{"fdsup://directions/FAT Viewer?action=UPDATE&amp;creator=factSet&amp;DYN_ARGS=true&amp;DOC_NAME=FAT:RGA_ENTRPR_VAL_MV_SOURCE_WINDOW.FAT&amp;VAR:ID1=STRA&amp;VAR:SDATE=20090821&amp;VAR:FDATE=20081231&amp;VAR:FREQ=DAILY&amp;VAR:RELITEM=&amp;VAR:CURRENCY=&amp;VAR:DB_TYPE=&amp;VAR:UNITS=M&amp;VAR:SHS_OUT_TY","PE=&amp;window=popup&amp;width=535&amp;height=425&amp;START_MAXIMIZED=FALSE&amp;Y=120"}</definedName>
    <definedName name="_597__FDSAUDITLINK__" hidden="1">{"fdsup://directions/FAT Viewer?action=UPDATE&amp;creator=factSet&amp;DYN_ARGS=true&amp;DOC_NAME=FAT:RGA_ENTRPR_VAL_MV_SOURCE_WINDOW.FAT&amp;VAR:ID1=STRA&amp;VAR:SDATE=20090828&amp;VAR:FDATE=20081231&amp;VAR:FREQ=DAILY&amp;VAR:RELITEM=&amp;VAR:CURRENCY=&amp;VAR:DB_TYPE=&amp;VAR:UNITS=M&amp;VAR:SHS_OUT_TY","PE=&amp;window=popup&amp;width=535&amp;height=425&amp;START_MAXIMIZED=FALSE&amp;Y=120"}</definedName>
    <definedName name="_598__FDSAUDITLINK__" hidden="1">{"fdsup://directions/FAT Viewer?action=UPDATE&amp;creator=factSet&amp;DYN_ARGS=true&amp;DOC_NAME=FAT:RGA_ENTRPR_VAL_MV_SOURCE_WINDOW.FAT&amp;VAR:ID1=STRA&amp;VAR:SDATE=20090904&amp;VAR:FDATE=20081231&amp;VAR:FREQ=DAILY&amp;VAR:RELITEM=&amp;VAR:CURRENCY=&amp;VAR:DB_TYPE=&amp;VAR:UNITS=M&amp;VAR:SHS_OUT_TY","PE=&amp;window=popup&amp;width=535&amp;height=425&amp;START_MAXIMIZED=FALSE&amp;Y=120"}</definedName>
    <definedName name="_599__FDSAUDITLINK__" hidden="1">{"fdsup://directions/FAT Viewer?action=UPDATE&amp;creator=factSet&amp;DYN_ARGS=true&amp;DOC_NAME=FAT:RGA_ENTRPR_VAL_MV_SOURCE_WINDOW.FAT&amp;VAR:ID1=STRA&amp;VAR:SDATE=20090911&amp;VAR:FDATE=20081231&amp;VAR:FREQ=DAILY&amp;VAR:RELITEM=&amp;VAR:CURRENCY=&amp;VAR:DB_TYPE=&amp;VAR:UNITS=M&amp;VAR:SHS_OUT_TY","PE=&amp;window=popup&amp;width=535&amp;height=425&amp;START_MAXIMIZED=FALSE&amp;Y=120"}</definedName>
    <definedName name="_5IQ_F_LB_DUE_CY3" hidden="1">"c2083"</definedName>
    <definedName name="_6__123Graph_ACHART_2" hidden="1">#REF!</definedName>
    <definedName name="_6__123Graph_LBL_ACHART_1" hidden="1">#REF!</definedName>
    <definedName name="_6__123Graph_XCHART_1" hidden="1">#REF!</definedName>
    <definedName name="_6__FDSAUDITLINK__" hidden="1">{"fdsup://directions/FAT Viewer?action=UPDATE&amp;creator=factset&amp;DYN_ARGS=TRUE&amp;DOC_NAME=FAT:FQL_AUDITING_CLIENT_TEMPLATE.FAT&amp;display_string=Audit&amp;VAR:KEY=BWTGDWDQHQ&amp;VAR:QUERY=RkZfRU5UUlBSX1ZBTF9EQUlMWSg0MDU2OSwsLCxVU0QsJ0RJTCcp&amp;WINDOW=FIRST_POPUP&amp;HEIGHT=450&amp;WI","DTH=450&amp;START_MAXIMIZED=FALSE&amp;VAR:CALENDAR=US&amp;VAR:SYMBOL=21720210&amp;VAR:INDEX=0"}</definedName>
    <definedName name="_60__123Graph_BChart_1AC" hidden="1">#REF!</definedName>
    <definedName name="_60__FDSAUDITLINK__" hidden="1">{"fdsup://IBCentral/FAT Viewer?action=UPDATE&amp;creator=factset&amp;DOC_NAME=fat:reuters_annual_source_window.fat&amp;display_string=Audit&amp;DYN_ARGS=TRUE&amp;VAR:ID1=B1KFX1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00__FDSAUDITLINK__" hidden="1">{"fdsup://directions/FAT Viewer?action=UPDATE&amp;creator=factSet&amp;DYN_ARGS=true&amp;DOC_NAME=FAT:RGA_ENTRPR_VAL_MV_SOURCE_WINDOW.FAT&amp;VAR:ID1=STRA&amp;VAR:SDATE=20090918&amp;VAR:FDATE=20081231&amp;VAR:FREQ=DAILY&amp;VAR:RELITEM=&amp;VAR:CURRENCY=&amp;VAR:DB_TYPE=&amp;VAR:UNITS=M&amp;VAR:SHS_OUT_TY","PE=&amp;window=popup&amp;width=535&amp;height=425&amp;START_MAXIMIZED=FALSE&amp;Y=120"}</definedName>
    <definedName name="_601__FDSAUDITLINK__" hidden="1">{"fdsup://directions/FAT Viewer?action=UPDATE&amp;creator=factSet&amp;DYN_ARGS=true&amp;DOC_NAME=FAT:RGA_ENTRPR_VAL_MV_SOURCE_WINDOW.FAT&amp;VAR:ID1=STRA&amp;VAR:SDATE=20090925&amp;VAR:FDATE=20081231&amp;VAR:FREQ=DAILY&amp;VAR:RELITEM=&amp;VAR:CURRENCY=&amp;VAR:DB_TYPE=&amp;VAR:UNITS=M&amp;VAR:SHS_OUT_TY","PE=&amp;window=popup&amp;width=535&amp;height=425&amp;START_MAXIMIZED=FALSE&amp;Y=120"}</definedName>
    <definedName name="_602__FDSAUDITLINK__" hidden="1">{"fdsup://directions/FAT Viewer?action=UPDATE&amp;creator=factSet&amp;DYN_ARGS=true&amp;DOC_NAME=FAT:RGA_ENTRPR_VAL_MV_SOURCE_WINDOW.FAT&amp;VAR:ID1=STRA&amp;VAR:SDATE=20091002&amp;VAR:FDATE=20081231&amp;VAR:FREQ=DAILY&amp;VAR:RELITEM=&amp;VAR:CURRENCY=&amp;VAR:DB_TYPE=&amp;VAR:UNITS=M&amp;VAR:SHS_OUT_TY","PE=&amp;window=popup&amp;width=535&amp;height=425&amp;START_MAXIMIZED=FALSE&amp;Y=120"}</definedName>
    <definedName name="_603__FDSAUDITLINK__" hidden="1">{"fdsup://directions/FAT Viewer?action=UPDATE&amp;creator=factSet&amp;DYN_ARGS=true&amp;DOC_NAME=FAT:RGA_ENTRPR_VAL_MV_SOURCE_WINDOW.FAT&amp;VAR:ID1=STRA&amp;VAR:SDATE=20091009&amp;VAR:FDATE=20081231&amp;VAR:FREQ=DAILY&amp;VAR:RELITEM=&amp;VAR:CURRENCY=&amp;VAR:DB_TYPE=&amp;VAR:UNITS=M&amp;VAR:SHS_OUT_TY","PE=&amp;window=popup&amp;width=535&amp;height=425&amp;START_MAXIMIZED=FALSE&amp;Y=120"}</definedName>
    <definedName name="_604__FDSAUDITLINK__" hidden="1">{"fdsup://directions/FAT Viewer?action=UPDATE&amp;creator=factSet&amp;DYN_ARGS=true&amp;DOC_NAME=FAT:RGA_ENTRPR_VAL_MV_SOURCE_WINDOW.FAT&amp;VAR:ID1=STRA&amp;VAR:SDATE=20091016&amp;VAR:FDATE=20081231&amp;VAR:FREQ=DAILY&amp;VAR:RELITEM=&amp;VAR:CURRENCY=&amp;VAR:DB_TYPE=&amp;VAR:UNITS=M&amp;VAR:SHS_OUT_TY","PE=&amp;window=popup&amp;width=535&amp;height=425&amp;START_MAXIMIZED=FALSE&amp;Y=120"}</definedName>
    <definedName name="_605__FDSAUDITLINK__" hidden="1">{"fdsup://directions/FAT Viewer?action=UPDATE&amp;creator=factSet&amp;DYN_ARGS=true&amp;DOC_NAME=FAT:RGA_ENTRPR_VAL_MV_SOURCE_WINDOW.FAT&amp;VAR:ID1=STRA&amp;VAR:SDATE=20091023&amp;VAR:FDATE=20081231&amp;VAR:FREQ=DAILY&amp;VAR:RELITEM=&amp;VAR:CURRENCY=&amp;VAR:DB_TYPE=&amp;VAR:UNITS=M&amp;VAR:SHS_OUT_TY","PE=&amp;window=popup&amp;width=535&amp;height=425&amp;START_MAXIMIZED=FALSE&amp;Y=120"}</definedName>
    <definedName name="_606__FDSAUDITLINK__" hidden="1">{"fdsup://directions/FAT Viewer?action=UPDATE&amp;creator=factSet&amp;DYN_ARGS=true&amp;DOC_NAME=FAT:RGA_ENTRPR_VAL_MV_SOURCE_WINDOW.FAT&amp;VAR:ID1=STRA&amp;VAR:SDATE=20091030&amp;VAR:FDATE=20081231&amp;VAR:FREQ=DAILY&amp;VAR:RELITEM=&amp;VAR:CURRENCY=&amp;VAR:DB_TYPE=&amp;VAR:UNITS=M&amp;VAR:SHS_OUT_TY","PE=&amp;window=popup&amp;width=535&amp;height=425&amp;START_MAXIMIZED=FALSE&amp;Y=120"}</definedName>
    <definedName name="_607__FDSAUDITLINK__" hidden="1">{"fdsup://directions/FAT Viewer?action=UPDATE&amp;creator=factSet&amp;DYN_ARGS=true&amp;DOC_NAME=FAT:RGA_ENTRPR_VAL_MV_SOURCE_WINDOW.FAT&amp;VAR:ID1=STRA&amp;VAR:SDATE=20091106&amp;VAR:FDATE=20081231&amp;VAR:FREQ=DAILY&amp;VAR:RELITEM=&amp;VAR:CURRENCY=&amp;VAR:DB_TYPE=&amp;VAR:UNITS=M&amp;VAR:SHS_OUT_TY","PE=&amp;window=popup&amp;width=535&amp;height=425&amp;START_MAXIMIZED=FALSE&amp;Y=120"}</definedName>
    <definedName name="_608__FDSAUDITLINK__" hidden="1">{"fdsup://directions/FAT Viewer?action=UPDATE&amp;creator=factSet&amp;DYN_ARGS=true&amp;DOC_NAME=FAT:RGA_ENTRPR_VAL_MV_SOURCE_WINDOW.FAT&amp;VAR:ID1=STRA&amp;VAR:SDATE=20091113&amp;VAR:FDATE=20081231&amp;VAR:FREQ=DAILY&amp;VAR:RELITEM=&amp;VAR:CURRENCY=&amp;VAR:DB_TYPE=&amp;VAR:UNITS=M&amp;VAR:SHS_OUT_TY","PE=&amp;window=popup&amp;width=535&amp;height=425&amp;START_MAXIMIZED=FALSE&amp;Y=120"}</definedName>
    <definedName name="_609__FDSAUDITLINK__" hidden="1">{"fdsup://directions/FAT Viewer?action=UPDATE&amp;creator=factSet&amp;DYN_ARGS=true&amp;DOC_NAME=FAT:RGA_ENTRPR_VAL_MV_SOURCE_WINDOW.FAT&amp;VAR:ID1=STRA&amp;VAR:SDATE=20091120&amp;VAR:FDATE=20081231&amp;VAR:FREQ=DAILY&amp;VAR:RELITEM=&amp;VAR:CURRENCY=&amp;VAR:DB_TYPE=&amp;VAR:UNITS=M&amp;VAR:SHS_OUT_TY","PE=&amp;window=popup&amp;width=535&amp;height=425&amp;START_MAXIMIZED=FALSE&amp;Y=120"}</definedName>
    <definedName name="_61__123Graph_BChart_1AM" hidden="1">#REF!</definedName>
    <definedName name="_61__FDSAUDITLINK__" hidden="1">{"fdsup://IBCentral/FAT Viewer?action=UPDATE&amp;creator=factset&amp;DOC_NAME=fat:reuters_annual_source_window.fat&amp;display_string=Audit&amp;DYN_ARGS=TRUE&amp;VAR:ID1=654362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10__FDSAUDITLINK__" hidden="1">{"fdsup://directions/FAT Viewer?action=UPDATE&amp;creator=factSet&amp;DYN_ARGS=true&amp;DOC_NAME=FAT:RGA_ENTRPR_VAL_MV_SOURCE_WINDOW.FAT&amp;VAR:ID1=STRA&amp;VAR:SDATE=20091127&amp;VAR:FDATE=20081231&amp;VAR:FREQ=DAILY&amp;VAR:RELITEM=&amp;VAR:CURRENCY=&amp;VAR:DB_TYPE=&amp;VAR:UNITS=M&amp;VAR:SHS_OUT_TY","PE=&amp;window=popup&amp;width=535&amp;height=425&amp;START_MAXIMIZED=FALSE&amp;Y=120"}</definedName>
    <definedName name="_611__FDSAUDITLINK__" hidden="1">{"fdsup://directions/FAT Viewer?action=UPDATE&amp;creator=factSet&amp;DYN_ARGS=true&amp;DOC_NAME=FAT:RGA_ENTRPR_VAL_MV_SOURCE_WINDOW.FAT&amp;VAR:ID1=STRA&amp;VAR:SDATE=20091204&amp;VAR:FDATE=20081231&amp;VAR:FREQ=DAILY&amp;VAR:RELITEM=&amp;VAR:CURRENCY=&amp;VAR:DB_TYPE=&amp;VAR:UNITS=M&amp;VAR:SHS_OUT_TY","PE=&amp;window=popup&amp;width=535&amp;height=425&amp;START_MAXIMIZED=FALSE&amp;Y=120"}</definedName>
    <definedName name="_612__FDSAUDITLINK__" hidden="1">{"fdsup://directions/FAT Viewer?action=UPDATE&amp;creator=factSet&amp;DYN_ARGS=true&amp;DOC_NAME=FAT:RGA_ENTRPR_VAL_MV_SOURCE_WINDOW.FAT&amp;VAR:ID1=STRA&amp;VAR:SDATE=20091211&amp;VAR:FDATE=20081231&amp;VAR:FREQ=DAILY&amp;VAR:RELITEM=&amp;VAR:CURRENCY=&amp;VAR:DB_TYPE=&amp;VAR:UNITS=M&amp;VAR:SHS_OUT_TY","PE=&amp;window=popup&amp;width=535&amp;height=425&amp;START_MAXIMIZED=FALSE&amp;Y=120"}</definedName>
    <definedName name="_613__FDSAUDITLINK__" hidden="1">{"fdsup://directions/FAT Viewer?action=UPDATE&amp;creator=factSet&amp;DYN_ARGS=true&amp;DOC_NAME=FAT:RGA_ENTRPR_VAL_MV_SOURCE_WINDOW.FAT&amp;VAR:ID1=LINC&amp;VAR:SDATE=20070112&amp;VAR:FDATE=20061229&amp;VAR:FREQ=DAILY&amp;VAR:RELITEM=&amp;VAR:CURRENCY=&amp;VAR:DB_TYPE=&amp;VAR:UNITS=M&amp;VAR:SHS_OUT_TY","PE=&amp;window=popup&amp;width=535&amp;height=425&amp;START_MAXIMIZED=FALSE&amp;Y=120"}</definedName>
    <definedName name="_614__FDSAUDITLINK__" hidden="1">{"fdsup://directions/FAT Viewer?action=UPDATE&amp;creator=factSet&amp;DYN_ARGS=true&amp;DOC_NAME=FAT:RGA_ENTRPR_VAL_MV_SOURCE_WINDOW.FAT&amp;VAR:ID1=LINC&amp;VAR:SDATE=20070119&amp;VAR:FDATE=20061229&amp;VAR:FREQ=DAILY&amp;VAR:RELITEM=&amp;VAR:CURRENCY=&amp;VAR:DB_TYPE=&amp;VAR:UNITS=M&amp;VAR:SHS_OUT_TY","PE=&amp;window=popup&amp;width=535&amp;height=425&amp;START_MAXIMIZED=FALSE&amp;Y=120"}</definedName>
    <definedName name="_615__FDSAUDITLINK__" hidden="1">{"fdsup://directions/FAT Viewer?action=UPDATE&amp;creator=factSet&amp;DYN_ARGS=true&amp;DOC_NAME=FAT:RGA_ENTRPR_VAL_MV_SOURCE_WINDOW.FAT&amp;VAR:ID1=LINC&amp;VAR:SDATE=20070126&amp;VAR:FDATE=20061229&amp;VAR:FREQ=DAILY&amp;VAR:RELITEM=&amp;VAR:CURRENCY=&amp;VAR:DB_TYPE=&amp;VAR:UNITS=M&amp;VAR:SHS_OUT_TY","PE=&amp;window=popup&amp;width=535&amp;height=425&amp;START_MAXIMIZED=FALSE&amp;Y=120"}</definedName>
    <definedName name="_616__FDSAUDITLINK__" hidden="1">{"fdsup://directions/FAT Viewer?action=UPDATE&amp;creator=factSet&amp;DYN_ARGS=true&amp;DOC_NAME=FAT:RGA_ENTRPR_VAL_MV_SOURCE_WINDOW.FAT&amp;VAR:ID1=LINC&amp;VAR:SDATE=20070202&amp;VAR:FDATE=20061229&amp;VAR:FREQ=DAILY&amp;VAR:RELITEM=&amp;VAR:CURRENCY=&amp;VAR:DB_TYPE=&amp;VAR:UNITS=M&amp;VAR:SHS_OUT_TY","PE=&amp;window=popup&amp;width=535&amp;height=425&amp;START_MAXIMIZED=FALSE&amp;Y=120"}</definedName>
    <definedName name="_617__FDSAUDITLINK__" hidden="1">{"fdsup://directions/FAT Viewer?action=UPDATE&amp;creator=factSet&amp;DYN_ARGS=true&amp;DOC_NAME=FAT:RGA_ENTRPR_VAL_MV_SOURCE_WINDOW.FAT&amp;VAR:ID1=LINC&amp;VAR:SDATE=20070209&amp;VAR:FDATE=20061229&amp;VAR:FREQ=DAILY&amp;VAR:RELITEM=&amp;VAR:CURRENCY=&amp;VAR:DB_TYPE=&amp;VAR:UNITS=M&amp;VAR:SHS_OUT_TY","PE=&amp;window=popup&amp;width=535&amp;height=425&amp;START_MAXIMIZED=FALSE&amp;Y=120"}</definedName>
    <definedName name="_618__FDSAUDITLINK__" hidden="1">{"fdsup://directions/FAT Viewer?action=UPDATE&amp;creator=factSet&amp;DYN_ARGS=true&amp;DOC_NAME=FAT:RGA_ENTRPR_VAL_MV_SOURCE_WINDOW.FAT&amp;VAR:ID1=LINC&amp;VAR:SDATE=20070216&amp;VAR:FDATE=20061229&amp;VAR:FREQ=DAILY&amp;VAR:RELITEM=&amp;VAR:CURRENCY=&amp;VAR:DB_TYPE=&amp;VAR:UNITS=M&amp;VAR:SHS_OUT_TY","PE=&amp;window=popup&amp;width=535&amp;height=425&amp;START_MAXIMIZED=FALSE&amp;Y=120"}</definedName>
    <definedName name="_619__FDSAUDITLINK__" hidden="1">{"fdsup://directions/FAT Viewer?action=UPDATE&amp;creator=factSet&amp;DYN_ARGS=true&amp;DOC_NAME=FAT:RGA_ENTRPR_VAL_MV_SOURCE_WINDOW.FAT&amp;VAR:ID1=LINC&amp;VAR:SDATE=20070223&amp;VAR:FDATE=20061229&amp;VAR:FREQ=DAILY&amp;VAR:RELITEM=&amp;VAR:CURRENCY=&amp;VAR:DB_TYPE=&amp;VAR:UNITS=M&amp;VAR:SHS_OUT_TY","PE=&amp;window=popup&amp;width=535&amp;height=425&amp;START_MAXIMIZED=FALSE&amp;Y=120"}</definedName>
    <definedName name="_62__123Graph_BChart_1AO" hidden="1">#REF!</definedName>
    <definedName name="_62__FDSAUDITLINK__" hidden="1">{"fdsup://IBCentral/FAT Viewer?action=UPDATE&amp;creator=factset&amp;DOC_NAME=fat:reuters_annual_source_window.fat&amp;display_string=Audit&amp;DYN_ARGS=TRUE&amp;VAR:ID1=618819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20__FDSAUDITLINK__" hidden="1">{"fdsup://directions/FAT Viewer?action=UPDATE&amp;creator=factSet&amp;DYN_ARGS=true&amp;DOC_NAME=FAT:RGA_ENTRPR_VAL_MV_SOURCE_WINDOW.FAT&amp;VAR:ID1=LINC&amp;VAR:SDATE=20070302&amp;VAR:FDATE=20061229&amp;VAR:FREQ=DAILY&amp;VAR:RELITEM=&amp;VAR:CURRENCY=&amp;VAR:DB_TYPE=&amp;VAR:UNITS=M&amp;VAR:SHS_OUT_TY","PE=&amp;window=popup&amp;width=535&amp;height=425&amp;START_MAXIMIZED=FALSE&amp;Y=120"}</definedName>
    <definedName name="_621__FDSAUDITLINK__" hidden="1">{"fdsup://directions/FAT Viewer?action=UPDATE&amp;creator=factSet&amp;DYN_ARGS=true&amp;DOC_NAME=FAT:RGA_ENTRPR_VAL_MV_SOURCE_WINDOW.FAT&amp;VAR:ID1=LINC&amp;VAR:SDATE=20070309&amp;VAR:FDATE=20061229&amp;VAR:FREQ=DAILY&amp;VAR:RELITEM=&amp;VAR:CURRENCY=&amp;VAR:DB_TYPE=&amp;VAR:UNITS=M&amp;VAR:SHS_OUT_TY","PE=&amp;window=popup&amp;width=535&amp;height=425&amp;START_MAXIMIZED=FALSE&amp;Y=120"}</definedName>
    <definedName name="_622__FDSAUDITLINK__" hidden="1">{"fdsup://directions/FAT Viewer?action=UPDATE&amp;creator=factSet&amp;DYN_ARGS=true&amp;DOC_NAME=FAT:RGA_ENTRPR_VAL_MV_SOURCE_WINDOW.FAT&amp;VAR:ID1=LINC&amp;VAR:SDATE=20070316&amp;VAR:FDATE=20061229&amp;VAR:FREQ=DAILY&amp;VAR:RELITEM=&amp;VAR:CURRENCY=&amp;VAR:DB_TYPE=&amp;VAR:UNITS=M&amp;VAR:SHS_OUT_TY","PE=&amp;window=popup&amp;width=535&amp;height=425&amp;START_MAXIMIZED=FALSE&amp;Y=120"}</definedName>
    <definedName name="_623__FDSAUDITLINK__" hidden="1">{"fdsup://directions/FAT Viewer?action=UPDATE&amp;creator=factSet&amp;DYN_ARGS=true&amp;DOC_NAME=FAT:RGA_ENTRPR_VAL_MV_SOURCE_WINDOW.FAT&amp;VAR:ID1=LINC&amp;VAR:SDATE=20070323&amp;VAR:FDATE=20061229&amp;VAR:FREQ=DAILY&amp;VAR:RELITEM=&amp;VAR:CURRENCY=&amp;VAR:DB_TYPE=&amp;VAR:UNITS=M&amp;VAR:SHS_OUT_TY","PE=&amp;window=popup&amp;width=535&amp;height=425&amp;START_MAXIMIZED=FALSE&amp;Y=120"}</definedName>
    <definedName name="_624__FDSAUDITLINK__" hidden="1">{"fdsup://directions/FAT Viewer?action=UPDATE&amp;creator=factSet&amp;DYN_ARGS=true&amp;DOC_NAME=FAT:RGA_ENTRPR_VAL_MV_SOURCE_WINDOW.FAT&amp;VAR:ID1=LINC&amp;VAR:SDATE=20070330&amp;VAR:FDATE=20061229&amp;VAR:FREQ=DAILY&amp;VAR:RELITEM=&amp;VAR:CURRENCY=&amp;VAR:DB_TYPE=&amp;VAR:UNITS=M&amp;VAR:SHS_OUT_TY","PE=&amp;window=popup&amp;width=535&amp;height=425&amp;START_MAXIMIZED=FALSE&amp;Y=120"}</definedName>
    <definedName name="_625__FDSAUDITLINK__" hidden="1">{"fdsup://directions/FAT Viewer?action=UPDATE&amp;creator=factSet&amp;DYN_ARGS=true&amp;DOC_NAME=FAT:RGA_ENTRPR_VAL_MV_SOURCE_WINDOW.FAT&amp;VAR:ID1=LINC&amp;VAR:SDATE=20070405&amp;VAR:FDATE=20061229&amp;VAR:FREQ=DAILY&amp;VAR:RELITEM=&amp;VAR:CURRENCY=&amp;VAR:DB_TYPE=&amp;VAR:UNITS=M&amp;VAR:SHS_OUT_TY","PE=&amp;window=popup&amp;width=535&amp;height=425&amp;START_MAXIMIZED=FALSE&amp;Y=120"}</definedName>
    <definedName name="_626__FDSAUDITLINK__" hidden="1">{"fdsup://directions/FAT Viewer?action=UPDATE&amp;creator=factSet&amp;DYN_ARGS=true&amp;DOC_NAME=FAT:RGA_ENTRPR_VAL_MV_SOURCE_WINDOW.FAT&amp;VAR:ID1=LINC&amp;VAR:SDATE=20070413&amp;VAR:FDATE=20061229&amp;VAR:FREQ=DAILY&amp;VAR:RELITEM=&amp;VAR:CURRENCY=&amp;VAR:DB_TYPE=&amp;VAR:UNITS=M&amp;VAR:SHS_OUT_TY","PE=&amp;window=popup&amp;width=535&amp;height=425&amp;START_MAXIMIZED=FALSE&amp;Y=120"}</definedName>
    <definedName name="_627__FDSAUDITLINK__" hidden="1">{"fdsup://directions/FAT Viewer?action=UPDATE&amp;creator=factSet&amp;DYN_ARGS=true&amp;DOC_NAME=FAT:RGA_ENTRPR_VAL_MV_SOURCE_WINDOW.FAT&amp;VAR:ID1=LINC&amp;VAR:SDATE=20070420&amp;VAR:FDATE=20061229&amp;VAR:FREQ=DAILY&amp;VAR:RELITEM=&amp;VAR:CURRENCY=&amp;VAR:DB_TYPE=&amp;VAR:UNITS=M&amp;VAR:SHS_OUT_TY","PE=&amp;window=popup&amp;width=535&amp;height=425&amp;START_MAXIMIZED=FALSE&amp;Y=120"}</definedName>
    <definedName name="_628__FDSAUDITLINK__" hidden="1">{"fdsup://directions/FAT Viewer?action=UPDATE&amp;creator=factSet&amp;DYN_ARGS=true&amp;DOC_NAME=FAT:RGA_ENTRPR_VAL_MV_SOURCE_WINDOW.FAT&amp;VAR:ID1=LINC&amp;VAR:SDATE=20070427&amp;VAR:FDATE=20061229&amp;VAR:FREQ=DAILY&amp;VAR:RELITEM=&amp;VAR:CURRENCY=&amp;VAR:DB_TYPE=&amp;VAR:UNITS=M&amp;VAR:SHS_OUT_TY","PE=&amp;window=popup&amp;width=535&amp;height=425&amp;START_MAXIMIZED=FALSE&amp;Y=120"}</definedName>
    <definedName name="_629__FDSAUDITLINK__" hidden="1">{"fdsup://directions/FAT Viewer?action=UPDATE&amp;creator=factSet&amp;DYN_ARGS=true&amp;DOC_NAME=FAT:RGA_ENTRPR_VAL_MV_SOURCE_WINDOW.FAT&amp;VAR:ID1=LINC&amp;VAR:SDATE=20070504&amp;VAR:FDATE=20061229&amp;VAR:FREQ=DAILY&amp;VAR:RELITEM=&amp;VAR:CURRENCY=&amp;VAR:DB_TYPE=&amp;VAR:UNITS=M&amp;VAR:SHS_OUT_TY","PE=&amp;window=popup&amp;width=535&amp;height=425&amp;START_MAXIMIZED=FALSE&amp;Y=120"}</definedName>
    <definedName name="_63__123Graph_BChart_1B" hidden="1">#REF!</definedName>
    <definedName name="_63__FDSAUDITLINK__" hidden="1">{"fdsup://IBCentral/FAT Viewer?action=UPDATE&amp;creator=factset&amp;DOC_NAME=fat:reuters_annual_source_window.fat&amp;display_string=Audit&amp;DYN_ARGS=TRUE&amp;VAR:ID1=656050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30__FDSAUDITLINK__" hidden="1">{"fdsup://directions/FAT Viewer?action=UPDATE&amp;creator=factSet&amp;DYN_ARGS=true&amp;DOC_NAME=FAT:RGA_ENTRPR_VAL_MV_SOURCE_WINDOW.FAT&amp;VAR:ID1=LINC&amp;VAR:SDATE=20070511&amp;VAR:FDATE=20061229&amp;VAR:FREQ=DAILY&amp;VAR:RELITEM=&amp;VAR:CURRENCY=&amp;VAR:DB_TYPE=&amp;VAR:UNITS=M&amp;VAR:SHS_OUT_TY","PE=&amp;window=popup&amp;width=535&amp;height=425&amp;START_MAXIMIZED=FALSE&amp;Y=120"}</definedName>
    <definedName name="_631__FDSAUDITLINK__" hidden="1">{"fdsup://directions/FAT Viewer?action=UPDATE&amp;creator=factSet&amp;DYN_ARGS=true&amp;DOC_NAME=FAT:RGA_ENTRPR_VAL_MV_SOURCE_WINDOW.FAT&amp;VAR:ID1=LINC&amp;VAR:SDATE=20070518&amp;VAR:FDATE=20061229&amp;VAR:FREQ=DAILY&amp;VAR:RELITEM=&amp;VAR:CURRENCY=&amp;VAR:DB_TYPE=&amp;VAR:UNITS=M&amp;VAR:SHS_OUT_TY","PE=&amp;window=popup&amp;width=535&amp;height=425&amp;START_MAXIMIZED=FALSE&amp;Y=120"}</definedName>
    <definedName name="_632__FDSAUDITLINK__" hidden="1">{"fdsup://directions/FAT Viewer?action=UPDATE&amp;creator=factSet&amp;DYN_ARGS=true&amp;DOC_NAME=FAT:RGA_ENTRPR_VAL_MV_SOURCE_WINDOW.FAT&amp;VAR:ID1=LINC&amp;VAR:SDATE=20070525&amp;VAR:FDATE=20061229&amp;VAR:FREQ=DAILY&amp;VAR:RELITEM=&amp;VAR:CURRENCY=&amp;VAR:DB_TYPE=&amp;VAR:UNITS=M&amp;VAR:SHS_OUT_TY","PE=&amp;window=popup&amp;width=535&amp;height=425&amp;START_MAXIMIZED=FALSE&amp;Y=120"}</definedName>
    <definedName name="_633__FDSAUDITLINK__" hidden="1">{"fdsup://directions/FAT Viewer?action=UPDATE&amp;creator=factSet&amp;DYN_ARGS=true&amp;DOC_NAME=FAT:RGA_ENTRPR_VAL_MV_SOURCE_WINDOW.FAT&amp;VAR:ID1=LINC&amp;VAR:SDATE=20070601&amp;VAR:FDATE=20061229&amp;VAR:FREQ=DAILY&amp;VAR:RELITEM=&amp;VAR:CURRENCY=&amp;VAR:DB_TYPE=&amp;VAR:UNITS=M&amp;VAR:SHS_OUT_TY","PE=&amp;window=popup&amp;width=535&amp;height=425&amp;START_MAXIMIZED=FALSE&amp;Y=120"}</definedName>
    <definedName name="_634__FDSAUDITLINK__" hidden="1">{"fdsup://directions/FAT Viewer?action=UPDATE&amp;creator=factSet&amp;DYN_ARGS=true&amp;DOC_NAME=FAT:RGA_ENTRPR_VAL_MV_SOURCE_WINDOW.FAT&amp;VAR:ID1=LINC&amp;VAR:SDATE=20070608&amp;VAR:FDATE=20061229&amp;VAR:FREQ=DAILY&amp;VAR:RELITEM=&amp;VAR:CURRENCY=&amp;VAR:DB_TYPE=&amp;VAR:UNITS=M&amp;VAR:SHS_OUT_TY","PE=&amp;window=popup&amp;width=535&amp;height=425&amp;START_MAXIMIZED=FALSE&amp;Y=120"}</definedName>
    <definedName name="_635__FDSAUDITLINK__" hidden="1">{"fdsup://directions/FAT Viewer?action=UPDATE&amp;creator=factSet&amp;DYN_ARGS=true&amp;DOC_NAME=FAT:RGA_ENTRPR_VAL_MV_SOURCE_WINDOW.FAT&amp;VAR:ID1=LINC&amp;VAR:SDATE=20070615&amp;VAR:FDATE=20061229&amp;VAR:FREQ=DAILY&amp;VAR:RELITEM=&amp;VAR:CURRENCY=&amp;VAR:DB_TYPE=&amp;VAR:UNITS=M&amp;VAR:SHS_OUT_TY","PE=&amp;window=popup&amp;width=535&amp;height=425&amp;START_MAXIMIZED=FALSE&amp;Y=120"}</definedName>
    <definedName name="_636__FDSAUDITLINK__" hidden="1">{"fdsup://directions/FAT Viewer?action=UPDATE&amp;creator=factSet&amp;DYN_ARGS=true&amp;DOC_NAME=FAT:RGA_ENTRPR_VAL_MV_SOURCE_WINDOW.FAT&amp;VAR:ID1=LINC&amp;VAR:SDATE=20070622&amp;VAR:FDATE=20061229&amp;VAR:FREQ=DAILY&amp;VAR:RELITEM=&amp;VAR:CURRENCY=&amp;VAR:DB_TYPE=&amp;VAR:UNITS=M&amp;VAR:SHS_OUT_TY","PE=&amp;window=popup&amp;width=535&amp;height=425&amp;START_MAXIMIZED=FALSE&amp;Y=120"}</definedName>
    <definedName name="_637__FDSAUDITLINK__" hidden="1">{"fdsup://directions/FAT Viewer?action=UPDATE&amp;creator=factSet&amp;DYN_ARGS=true&amp;DOC_NAME=FAT:RGA_ENTRPR_VAL_MV_SOURCE_WINDOW.FAT&amp;VAR:ID1=LINC&amp;VAR:SDATE=20070629&amp;VAR:FDATE=20061229&amp;VAR:FREQ=DAILY&amp;VAR:RELITEM=&amp;VAR:CURRENCY=&amp;VAR:DB_TYPE=&amp;VAR:UNITS=M&amp;VAR:SHS_OUT_TY","PE=&amp;window=popup&amp;width=535&amp;height=425&amp;START_MAXIMIZED=FALSE&amp;Y=120"}</definedName>
    <definedName name="_638__FDSAUDITLINK__" hidden="1">{"fdsup://directions/FAT Viewer?action=UPDATE&amp;creator=factSet&amp;DYN_ARGS=true&amp;DOC_NAME=FAT:RGA_ENTRPR_VAL_MV_SOURCE_WINDOW.FAT&amp;VAR:ID1=LINC&amp;VAR:SDATE=20070706&amp;VAR:FDATE=20061229&amp;VAR:FREQ=DAILY&amp;VAR:RELITEM=&amp;VAR:CURRENCY=&amp;VAR:DB_TYPE=&amp;VAR:UNITS=M&amp;VAR:SHS_OUT_TY","PE=&amp;window=popup&amp;width=535&amp;height=425&amp;START_MAXIMIZED=FALSE&amp;Y=120"}</definedName>
    <definedName name="_639__FDSAUDITLINK__" hidden="1">{"fdsup://directions/FAT Viewer?action=UPDATE&amp;creator=factSet&amp;DYN_ARGS=true&amp;DOC_NAME=FAT:RGA_ENTRPR_VAL_MV_SOURCE_WINDOW.FAT&amp;VAR:ID1=LINC&amp;VAR:SDATE=20070713&amp;VAR:FDATE=20061229&amp;VAR:FREQ=DAILY&amp;VAR:RELITEM=&amp;VAR:CURRENCY=&amp;VAR:DB_TYPE=&amp;VAR:UNITS=M&amp;VAR:SHS_OUT_TY","PE=&amp;window=popup&amp;width=535&amp;height=425&amp;START_MAXIMIZED=FALSE&amp;Y=120"}</definedName>
    <definedName name="_64__123Graph_BChart_1C" hidden="1">#REF!</definedName>
    <definedName name="_64__FDSAUDITLINK__" hidden="1">{"fdsup://IBCentral/FAT Viewer?action=UPDATE&amp;creator=factset&amp;DOC_NAME=fat:reuters_annual_source_window.fat&amp;display_string=Audit&amp;DYN_ARGS=TRUE&amp;VAR:ID1=661022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40__FDSAUDITLINK__" hidden="1">{"fdsup://directions/FAT Viewer?action=UPDATE&amp;creator=factSet&amp;DYN_ARGS=true&amp;DOC_NAME=FAT:RGA_ENTRPR_VAL_MV_SOURCE_WINDOW.FAT&amp;VAR:ID1=LINC&amp;VAR:SDATE=20070720&amp;VAR:FDATE=20061229&amp;VAR:FREQ=DAILY&amp;VAR:RELITEM=&amp;VAR:CURRENCY=&amp;VAR:DB_TYPE=&amp;VAR:UNITS=M&amp;VAR:SHS_OUT_TY","PE=&amp;window=popup&amp;width=535&amp;height=425&amp;START_MAXIMIZED=FALSE&amp;Y=120"}</definedName>
    <definedName name="_641__FDSAUDITLINK__" hidden="1">{"fdsup://directions/FAT Viewer?action=UPDATE&amp;creator=factSet&amp;DYN_ARGS=true&amp;DOC_NAME=FAT:RGA_ENTRPR_VAL_MV_SOURCE_WINDOW.FAT&amp;VAR:ID1=LINC&amp;VAR:SDATE=20070727&amp;VAR:FDATE=20061229&amp;VAR:FREQ=DAILY&amp;VAR:RELITEM=&amp;VAR:CURRENCY=&amp;VAR:DB_TYPE=&amp;VAR:UNITS=M&amp;VAR:SHS_OUT_TY","PE=&amp;window=popup&amp;width=535&amp;height=425&amp;START_MAXIMIZED=FALSE&amp;Y=120"}</definedName>
    <definedName name="_642__FDSAUDITLINK__" hidden="1">{"fdsup://directions/FAT Viewer?action=UPDATE&amp;creator=factSet&amp;DYN_ARGS=true&amp;DOC_NAME=FAT:RGA_ENTRPR_VAL_MV_SOURCE_WINDOW.FAT&amp;VAR:ID1=LINC&amp;VAR:SDATE=20070803&amp;VAR:FDATE=20061229&amp;VAR:FREQ=DAILY&amp;VAR:RELITEM=&amp;VAR:CURRENCY=&amp;VAR:DB_TYPE=&amp;VAR:UNITS=M&amp;VAR:SHS_OUT_TY","PE=&amp;window=popup&amp;width=535&amp;height=425&amp;START_MAXIMIZED=FALSE&amp;Y=120"}</definedName>
    <definedName name="_643__FDSAUDITLINK__" hidden="1">{"fdsup://directions/FAT Viewer?action=UPDATE&amp;creator=factSet&amp;DYN_ARGS=true&amp;DOC_NAME=FAT:RGA_ENTRPR_VAL_MV_SOURCE_WINDOW.FAT&amp;VAR:ID1=LINC&amp;VAR:SDATE=20070810&amp;VAR:FDATE=20061229&amp;VAR:FREQ=DAILY&amp;VAR:RELITEM=&amp;VAR:CURRENCY=&amp;VAR:DB_TYPE=&amp;VAR:UNITS=M&amp;VAR:SHS_OUT_TY","PE=&amp;window=popup&amp;width=535&amp;height=425&amp;START_MAXIMIZED=FALSE&amp;Y=120"}</definedName>
    <definedName name="_644__FDSAUDITLINK__" hidden="1">{"fdsup://directions/FAT Viewer?action=UPDATE&amp;creator=factSet&amp;DYN_ARGS=true&amp;DOC_NAME=FAT:RGA_ENTRPR_VAL_MV_SOURCE_WINDOW.FAT&amp;VAR:ID1=LINC&amp;VAR:SDATE=20070817&amp;VAR:FDATE=20061229&amp;VAR:FREQ=DAILY&amp;VAR:RELITEM=&amp;VAR:CURRENCY=&amp;VAR:DB_TYPE=&amp;VAR:UNITS=M&amp;VAR:SHS_OUT_TY","PE=&amp;window=popup&amp;width=535&amp;height=425&amp;START_MAXIMIZED=FALSE&amp;Y=120"}</definedName>
    <definedName name="_645__FDSAUDITLINK__" hidden="1">{"fdsup://directions/FAT Viewer?action=UPDATE&amp;creator=factSet&amp;DYN_ARGS=true&amp;DOC_NAME=FAT:RGA_ENTRPR_VAL_MV_SOURCE_WINDOW.FAT&amp;VAR:ID1=LINC&amp;VAR:SDATE=20070824&amp;VAR:FDATE=20061229&amp;VAR:FREQ=DAILY&amp;VAR:RELITEM=&amp;VAR:CURRENCY=&amp;VAR:DB_TYPE=&amp;VAR:UNITS=M&amp;VAR:SHS_OUT_TY","PE=&amp;window=popup&amp;width=535&amp;height=425&amp;START_MAXIMIZED=FALSE&amp;Y=120"}</definedName>
    <definedName name="_646__FDSAUDITLINK__" hidden="1">{"fdsup://directions/FAT Viewer?action=UPDATE&amp;creator=factSet&amp;DYN_ARGS=true&amp;DOC_NAME=FAT:RGA_ENTRPR_VAL_MV_SOURCE_WINDOW.FAT&amp;VAR:ID1=LINC&amp;VAR:SDATE=20070831&amp;VAR:FDATE=20061229&amp;VAR:FREQ=DAILY&amp;VAR:RELITEM=&amp;VAR:CURRENCY=&amp;VAR:DB_TYPE=&amp;VAR:UNITS=M&amp;VAR:SHS_OUT_TY","PE=&amp;window=popup&amp;width=535&amp;height=425&amp;START_MAXIMIZED=FALSE&amp;Y=120"}</definedName>
    <definedName name="_647__FDSAUDITLINK__" hidden="1">{"fdsup://directions/FAT Viewer?action=UPDATE&amp;creator=factSet&amp;DYN_ARGS=true&amp;DOC_NAME=FAT:RGA_ENTRPR_VAL_MV_SOURCE_WINDOW.FAT&amp;VAR:ID1=LINC&amp;VAR:SDATE=20070907&amp;VAR:FDATE=20061229&amp;VAR:FREQ=DAILY&amp;VAR:RELITEM=&amp;VAR:CURRENCY=&amp;VAR:DB_TYPE=&amp;VAR:UNITS=M&amp;VAR:SHS_OUT_TY","PE=&amp;window=popup&amp;width=535&amp;height=425&amp;START_MAXIMIZED=FALSE&amp;Y=120"}</definedName>
    <definedName name="_648__FDSAUDITLINK__" hidden="1">{"fdsup://directions/FAT Viewer?action=UPDATE&amp;creator=factSet&amp;DYN_ARGS=true&amp;DOC_NAME=FAT:RGA_ENTRPR_VAL_MV_SOURCE_WINDOW.FAT&amp;VAR:ID1=LINC&amp;VAR:SDATE=20070914&amp;VAR:FDATE=20061229&amp;VAR:FREQ=DAILY&amp;VAR:RELITEM=&amp;VAR:CURRENCY=&amp;VAR:DB_TYPE=&amp;VAR:UNITS=M&amp;VAR:SHS_OUT_TY","PE=&amp;window=popup&amp;width=535&amp;height=425&amp;START_MAXIMIZED=FALSE&amp;Y=120"}</definedName>
    <definedName name="_649__FDSAUDITLINK__" hidden="1">{"fdsup://directions/FAT Viewer?action=UPDATE&amp;creator=factSet&amp;DYN_ARGS=true&amp;DOC_NAME=FAT:RGA_ENTRPR_VAL_MV_SOURCE_WINDOW.FAT&amp;VAR:ID1=LINC&amp;VAR:SDATE=20070921&amp;VAR:FDATE=20061229&amp;VAR:FREQ=DAILY&amp;VAR:RELITEM=&amp;VAR:CURRENCY=&amp;VAR:DB_TYPE=&amp;VAR:UNITS=M&amp;VAR:SHS_OUT_TY","PE=&amp;window=popup&amp;width=535&amp;height=425&amp;START_MAXIMIZED=FALSE&amp;Y=120"}</definedName>
    <definedName name="_65__123Graph_BChart_1CE" hidden="1">#REF!</definedName>
    <definedName name="_65__FDSAUDITLINK__" hidden="1">{"fdsup://IBCentral/FAT Viewer?action=UPDATE&amp;creator=factset&amp;DOC_NAME=fat:reuters_annual_source_window.fat&amp;display_string=Audit&amp;DYN_ARGS=TRUE&amp;VAR:ID1=B0ZV10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50__FDSAUDITLINK__" hidden="1">{"fdsup://directions/FAT Viewer?action=UPDATE&amp;creator=factSet&amp;DYN_ARGS=true&amp;DOC_NAME=FAT:RGA_ENTRPR_VAL_MV_SOURCE_WINDOW.FAT&amp;VAR:ID1=LINC&amp;VAR:SDATE=20070928&amp;VAR:FDATE=20061229&amp;VAR:FREQ=DAILY&amp;VAR:RELITEM=&amp;VAR:CURRENCY=&amp;VAR:DB_TYPE=&amp;VAR:UNITS=M&amp;VAR:SHS_OUT_TY","PE=&amp;window=popup&amp;width=535&amp;height=425&amp;START_MAXIMIZED=FALSE&amp;Y=120"}</definedName>
    <definedName name="_651__FDSAUDITLINK__" hidden="1">{"fdsup://directions/FAT Viewer?action=UPDATE&amp;creator=factSet&amp;DYN_ARGS=true&amp;DOC_NAME=FAT:RGA_ENTRPR_VAL_MV_SOURCE_WINDOW.FAT&amp;VAR:ID1=LINC&amp;VAR:SDATE=20071005&amp;VAR:FDATE=20061229&amp;VAR:FREQ=DAILY&amp;VAR:RELITEM=&amp;VAR:CURRENCY=&amp;VAR:DB_TYPE=&amp;VAR:UNITS=M&amp;VAR:SHS_OUT_TY","PE=&amp;window=popup&amp;width=535&amp;height=425&amp;START_MAXIMIZED=FALSE&amp;Y=120"}</definedName>
    <definedName name="_652__FDSAUDITLINK__" hidden="1">{"fdsup://directions/FAT Viewer?action=UPDATE&amp;creator=factSet&amp;DYN_ARGS=true&amp;DOC_NAME=FAT:RGA_ENTRPR_VAL_MV_SOURCE_WINDOW.FAT&amp;VAR:ID1=LINC&amp;VAR:SDATE=20071012&amp;VAR:FDATE=20061229&amp;VAR:FREQ=DAILY&amp;VAR:RELITEM=&amp;VAR:CURRENCY=&amp;VAR:DB_TYPE=&amp;VAR:UNITS=M&amp;VAR:SHS_OUT_TY","PE=&amp;window=popup&amp;width=535&amp;height=425&amp;START_MAXIMIZED=FALSE&amp;Y=120"}</definedName>
    <definedName name="_653__FDSAUDITLINK__" hidden="1">{"fdsup://directions/FAT Viewer?action=UPDATE&amp;creator=factSet&amp;DYN_ARGS=true&amp;DOC_NAME=FAT:RGA_ENTRPR_VAL_MV_SOURCE_WINDOW.FAT&amp;VAR:ID1=LINC&amp;VAR:SDATE=20071019&amp;VAR:FDATE=20061229&amp;VAR:FREQ=DAILY&amp;VAR:RELITEM=&amp;VAR:CURRENCY=&amp;VAR:DB_TYPE=&amp;VAR:UNITS=M&amp;VAR:SHS_OUT_TY","PE=&amp;window=popup&amp;width=535&amp;height=425&amp;START_MAXIMIZED=FALSE&amp;Y=120"}</definedName>
    <definedName name="_654__FDSAUDITLINK__" hidden="1">{"fdsup://directions/FAT Viewer?action=UPDATE&amp;creator=factSet&amp;DYN_ARGS=true&amp;DOC_NAME=FAT:RGA_ENTRPR_VAL_MV_SOURCE_WINDOW.FAT&amp;VAR:ID1=LINC&amp;VAR:SDATE=20071026&amp;VAR:FDATE=20061229&amp;VAR:FREQ=DAILY&amp;VAR:RELITEM=&amp;VAR:CURRENCY=&amp;VAR:DB_TYPE=&amp;VAR:UNITS=M&amp;VAR:SHS_OUT_TY","PE=&amp;window=popup&amp;width=535&amp;height=425&amp;START_MAXIMIZED=FALSE&amp;Y=120"}</definedName>
    <definedName name="_655__FDSAUDITLINK__" hidden="1">{"fdsup://directions/FAT Viewer?action=UPDATE&amp;creator=factSet&amp;DYN_ARGS=true&amp;DOC_NAME=FAT:RGA_ENTRPR_VAL_MV_SOURCE_WINDOW.FAT&amp;VAR:ID1=LINC&amp;VAR:SDATE=20071102&amp;VAR:FDATE=20061229&amp;VAR:FREQ=DAILY&amp;VAR:RELITEM=&amp;VAR:CURRENCY=&amp;VAR:DB_TYPE=&amp;VAR:UNITS=M&amp;VAR:SHS_OUT_TY","PE=&amp;window=popup&amp;width=535&amp;height=425&amp;START_MAXIMIZED=FALSE&amp;Y=120"}</definedName>
    <definedName name="_656__FDSAUDITLINK__" hidden="1">{"fdsup://directions/FAT Viewer?action=UPDATE&amp;creator=factSet&amp;DYN_ARGS=true&amp;DOC_NAME=FAT:RGA_ENTRPR_VAL_MV_SOURCE_WINDOW.FAT&amp;VAR:ID1=LINC&amp;VAR:SDATE=20071109&amp;VAR:FDATE=20061229&amp;VAR:FREQ=DAILY&amp;VAR:RELITEM=&amp;VAR:CURRENCY=&amp;VAR:DB_TYPE=&amp;VAR:UNITS=M&amp;VAR:SHS_OUT_TY","PE=&amp;window=popup&amp;width=535&amp;height=425&amp;START_MAXIMIZED=FALSE&amp;Y=120"}</definedName>
    <definedName name="_657__FDSAUDITLINK__" hidden="1">{"fdsup://directions/FAT Viewer?action=UPDATE&amp;creator=factSet&amp;DYN_ARGS=true&amp;DOC_NAME=FAT:RGA_ENTRPR_VAL_MV_SOURCE_WINDOW.FAT&amp;VAR:ID1=LINC&amp;VAR:SDATE=20071116&amp;VAR:FDATE=20061229&amp;VAR:FREQ=DAILY&amp;VAR:RELITEM=&amp;VAR:CURRENCY=&amp;VAR:DB_TYPE=&amp;VAR:UNITS=M&amp;VAR:SHS_OUT_TY","PE=&amp;window=popup&amp;width=535&amp;height=425&amp;START_MAXIMIZED=FALSE&amp;Y=120"}</definedName>
    <definedName name="_658__FDSAUDITLINK__" hidden="1">{"fdsup://directions/FAT Viewer?action=UPDATE&amp;creator=factSet&amp;DYN_ARGS=true&amp;DOC_NAME=FAT:RGA_ENTRPR_VAL_MV_SOURCE_WINDOW.FAT&amp;VAR:ID1=LINC&amp;VAR:SDATE=20071123&amp;VAR:FDATE=20061229&amp;VAR:FREQ=DAILY&amp;VAR:RELITEM=&amp;VAR:CURRENCY=&amp;VAR:DB_TYPE=&amp;VAR:UNITS=M&amp;VAR:SHS_OUT_TY","PE=&amp;window=popup&amp;width=535&amp;height=425&amp;START_MAXIMIZED=FALSE&amp;Y=120"}</definedName>
    <definedName name="_659__FDSAUDITLINK__" hidden="1">{"fdsup://directions/FAT Viewer?action=UPDATE&amp;creator=factSet&amp;DYN_ARGS=true&amp;DOC_NAME=FAT:RGA_ENTRPR_VAL_MV_SOURCE_WINDOW.FAT&amp;VAR:ID1=LINC&amp;VAR:SDATE=20071130&amp;VAR:FDATE=20061229&amp;VAR:FREQ=DAILY&amp;VAR:RELITEM=&amp;VAR:CURRENCY=&amp;VAR:DB_TYPE=&amp;VAR:UNITS=M&amp;VAR:SHS_OUT_TY","PE=&amp;window=popup&amp;width=535&amp;height=425&amp;START_MAXIMIZED=FALSE&amp;Y=120"}</definedName>
    <definedName name="_66__123Graph_BChart_1N" hidden="1">#REF!</definedName>
    <definedName name="_66__FDSAUDITLINK__" hidden="1">{"fdsup://IBCentral/FAT Viewer?action=UPDATE&amp;creator=factset&amp;DOC_NAME=fat:reuters_annual_source_window.fat&amp;display_string=Audit&amp;DYN_ARGS=TRUE&amp;VAR:ID1=620842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60__FDSAUDITLINK__" hidden="1">{"fdsup://directions/FAT Viewer?action=UPDATE&amp;creator=factSet&amp;DYN_ARGS=true&amp;DOC_NAME=FAT:RGA_ENTRPR_VAL_MV_SOURCE_WINDOW.FAT&amp;VAR:ID1=LINC&amp;VAR:SDATE=20071207&amp;VAR:FDATE=20061229&amp;VAR:FREQ=DAILY&amp;VAR:RELITEM=&amp;VAR:CURRENCY=&amp;VAR:DB_TYPE=&amp;VAR:UNITS=M&amp;VAR:SHS_OUT_TY","PE=&amp;window=popup&amp;width=535&amp;height=425&amp;START_MAXIMIZED=FALSE&amp;Y=120"}</definedName>
    <definedName name="_661__FDSAUDITLINK__" hidden="1">{"fdsup://directions/FAT Viewer?action=UPDATE&amp;creator=factSet&amp;DYN_ARGS=true&amp;DOC_NAME=FAT:RGA_ENTRPR_VAL_MV_SOURCE_WINDOW.FAT&amp;VAR:ID1=LINC&amp;VAR:SDATE=20071214&amp;VAR:FDATE=20061229&amp;VAR:FREQ=DAILY&amp;VAR:RELITEM=&amp;VAR:CURRENCY=&amp;VAR:DB_TYPE=&amp;VAR:UNITS=M&amp;VAR:SHS_OUT_TY","PE=&amp;window=popup&amp;width=535&amp;height=425&amp;START_MAXIMIZED=FALSE&amp;Y=120"}</definedName>
    <definedName name="_662__FDSAUDITLINK__" hidden="1">{"fdsup://directions/FAT Viewer?action=UPDATE&amp;creator=factSet&amp;DYN_ARGS=true&amp;DOC_NAME=FAT:RGA_ENTRPR_VAL_MV_SOURCE_WINDOW.FAT&amp;VAR:ID1=LINC&amp;VAR:SDATE=20071221&amp;VAR:FDATE=20061229&amp;VAR:FREQ=DAILY&amp;VAR:RELITEM=&amp;VAR:CURRENCY=&amp;VAR:DB_TYPE=&amp;VAR:UNITS=M&amp;VAR:SHS_OUT_TY","PE=&amp;window=popup&amp;width=535&amp;height=425&amp;START_MAXIMIZED=FALSE&amp;Y=120"}</definedName>
    <definedName name="_663__FDSAUDITLINK__" hidden="1">{"fdsup://directions/FAT Viewer?action=UPDATE&amp;creator=factSet&amp;DYN_ARGS=true&amp;DOC_NAME=FAT:RGA_ENTRPR_VAL_MV_SOURCE_WINDOW.FAT&amp;VAR:ID1=LINC&amp;VAR:SDATE=20071228&amp;VAR:FDATE=20061229&amp;VAR:FREQ=DAILY&amp;VAR:RELITEM=&amp;VAR:CURRENCY=&amp;VAR:DB_TYPE=&amp;VAR:UNITS=M&amp;VAR:SHS_OUT_TY","PE=&amp;window=popup&amp;width=535&amp;height=425&amp;START_MAXIMIZED=FALSE&amp;Y=120"}</definedName>
    <definedName name="_664__FDSAUDITLINK__" hidden="1">{"fdsup://directions/FAT Viewer?action=UPDATE&amp;creator=factSet&amp;DYN_ARGS=true&amp;DOC_NAME=FAT:RGA_ENTRPR_VAL_MV_SOURCE_WINDOW.FAT&amp;VAR:ID1=LINC&amp;VAR:SDATE=20080104&amp;VAR:FDATE=20071231&amp;VAR:FREQ=DAILY&amp;VAR:RELITEM=&amp;VAR:CURRENCY=&amp;VAR:DB_TYPE=&amp;VAR:UNITS=M&amp;VAR:SHS_OUT_TY","PE=&amp;window=popup&amp;width=535&amp;height=425&amp;START_MAXIMIZED=FALSE&amp;Y=120"}</definedName>
    <definedName name="_665__FDSAUDITLINK__" hidden="1">{"fdsup://directions/FAT Viewer?action=UPDATE&amp;creator=factSet&amp;DYN_ARGS=true&amp;DOC_NAME=FAT:RGA_ENTRPR_VAL_MV_SOURCE_WINDOW.FAT&amp;VAR:ID1=LINC&amp;VAR:SDATE=20080111&amp;VAR:FDATE=20071231&amp;VAR:FREQ=DAILY&amp;VAR:RELITEM=&amp;VAR:CURRENCY=&amp;VAR:DB_TYPE=&amp;VAR:UNITS=M&amp;VAR:SHS_OUT_TY","PE=&amp;window=popup&amp;width=535&amp;height=425&amp;START_MAXIMIZED=FALSE&amp;Y=120"}</definedName>
    <definedName name="_666__FDSAUDITLINK__" hidden="1">{"fdsup://directions/FAT Viewer?action=UPDATE&amp;creator=factSet&amp;DYN_ARGS=true&amp;DOC_NAME=FAT:RGA_ENTRPR_VAL_MV_SOURCE_WINDOW.FAT&amp;VAR:ID1=LINC&amp;VAR:SDATE=20080118&amp;VAR:FDATE=20071231&amp;VAR:FREQ=DAILY&amp;VAR:RELITEM=&amp;VAR:CURRENCY=&amp;VAR:DB_TYPE=&amp;VAR:UNITS=M&amp;VAR:SHS_OUT_TY","PE=&amp;window=popup&amp;width=535&amp;height=425&amp;START_MAXIMIZED=FALSE&amp;Y=120"}</definedName>
    <definedName name="_667__FDSAUDITLINK__" hidden="1">{"fdsup://directions/FAT Viewer?action=UPDATE&amp;creator=factSet&amp;DYN_ARGS=true&amp;DOC_NAME=FAT:RGA_ENTRPR_VAL_MV_SOURCE_WINDOW.FAT&amp;VAR:ID1=LINC&amp;VAR:SDATE=20080125&amp;VAR:FDATE=20071231&amp;VAR:FREQ=DAILY&amp;VAR:RELITEM=&amp;VAR:CURRENCY=&amp;VAR:DB_TYPE=&amp;VAR:UNITS=M&amp;VAR:SHS_OUT_TY","PE=&amp;window=popup&amp;width=535&amp;height=425&amp;START_MAXIMIZED=FALSE&amp;Y=120"}</definedName>
    <definedName name="_668__FDSAUDITLINK__" hidden="1">{"fdsup://directions/FAT Viewer?action=UPDATE&amp;creator=factSet&amp;DYN_ARGS=true&amp;DOC_NAME=FAT:RGA_ENTRPR_VAL_MV_SOURCE_WINDOW.FAT&amp;VAR:ID1=LINC&amp;VAR:SDATE=20080201&amp;VAR:FDATE=20071231&amp;VAR:FREQ=DAILY&amp;VAR:RELITEM=&amp;VAR:CURRENCY=&amp;VAR:DB_TYPE=&amp;VAR:UNITS=M&amp;VAR:SHS_OUT_TY","PE=&amp;window=popup&amp;width=535&amp;height=425&amp;START_MAXIMIZED=FALSE&amp;Y=120"}</definedName>
    <definedName name="_669__FDSAUDITLINK__" hidden="1">{"fdsup://directions/FAT Viewer?action=UPDATE&amp;creator=factSet&amp;DYN_ARGS=true&amp;DOC_NAME=FAT:RGA_ENTRPR_VAL_MV_SOURCE_WINDOW.FAT&amp;VAR:ID1=LINC&amp;VAR:SDATE=20080208&amp;VAR:FDATE=20071231&amp;VAR:FREQ=DAILY&amp;VAR:RELITEM=&amp;VAR:CURRENCY=&amp;VAR:DB_TYPE=&amp;VAR:UNITS=M&amp;VAR:SHS_OUT_TY","PE=&amp;window=popup&amp;width=535&amp;height=425&amp;START_MAXIMIZED=FALSE&amp;Y=120"}</definedName>
    <definedName name="_67__123Graph_BChart_1Q" hidden="1">#REF!</definedName>
    <definedName name="_67__FDSAUDITLINK__" hidden="1">{"fdsup://IBCentral/FAT Viewer?action=UPDATE&amp;creator=factset&amp;DOC_NAME=fat:reuters_annual_source_window.fat&amp;display_string=Audit&amp;DYN_ARGS=TRUE&amp;VAR:ID1=263934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70__FDSAUDITLINK__" hidden="1">{"fdsup://directions/FAT Viewer?action=UPDATE&amp;creator=factSet&amp;DYN_ARGS=true&amp;DOC_NAME=FAT:RGA_ENTRPR_VAL_MV_SOURCE_WINDOW.FAT&amp;VAR:ID1=LINC&amp;VAR:SDATE=20080215&amp;VAR:FDATE=20071231&amp;VAR:FREQ=DAILY&amp;VAR:RELITEM=&amp;VAR:CURRENCY=&amp;VAR:DB_TYPE=&amp;VAR:UNITS=M&amp;VAR:SHS_OUT_TY","PE=&amp;window=popup&amp;width=535&amp;height=425&amp;START_MAXIMIZED=FALSE&amp;Y=120"}</definedName>
    <definedName name="_671__FDSAUDITLINK__" hidden="1">{"fdsup://directions/FAT Viewer?action=UPDATE&amp;creator=factSet&amp;DYN_ARGS=true&amp;DOC_NAME=FAT:RGA_ENTRPR_VAL_MV_SOURCE_WINDOW.FAT&amp;VAR:ID1=LINC&amp;VAR:SDATE=20080222&amp;VAR:FDATE=20071231&amp;VAR:FREQ=DAILY&amp;VAR:RELITEM=&amp;VAR:CURRENCY=&amp;VAR:DB_TYPE=&amp;VAR:UNITS=M&amp;VAR:SHS_OUT_TY","PE=&amp;window=popup&amp;width=535&amp;height=425&amp;START_MAXIMIZED=FALSE&amp;Y=120"}</definedName>
    <definedName name="_672__FDSAUDITLINK__" hidden="1">{"fdsup://directions/FAT Viewer?action=UPDATE&amp;creator=factSet&amp;DYN_ARGS=true&amp;DOC_NAME=FAT:RGA_ENTRPR_VAL_MV_SOURCE_WINDOW.FAT&amp;VAR:ID1=LINC&amp;VAR:SDATE=20080229&amp;VAR:FDATE=20071231&amp;VAR:FREQ=DAILY&amp;VAR:RELITEM=&amp;VAR:CURRENCY=&amp;VAR:DB_TYPE=&amp;VAR:UNITS=M&amp;VAR:SHS_OUT_TY","PE=&amp;window=popup&amp;width=535&amp;height=425&amp;START_MAXIMIZED=FALSE&amp;Y=120"}</definedName>
    <definedName name="_673__FDSAUDITLINK__" hidden="1">{"fdsup://directions/FAT Viewer?action=UPDATE&amp;creator=factSet&amp;DYN_ARGS=true&amp;DOC_NAME=FAT:RGA_ENTRPR_VAL_MV_SOURCE_WINDOW.FAT&amp;VAR:ID1=LINC&amp;VAR:SDATE=20080307&amp;VAR:FDATE=20071231&amp;VAR:FREQ=DAILY&amp;VAR:RELITEM=&amp;VAR:CURRENCY=&amp;VAR:DB_TYPE=&amp;VAR:UNITS=M&amp;VAR:SHS_OUT_TY","PE=&amp;window=popup&amp;width=535&amp;height=425&amp;START_MAXIMIZED=FALSE&amp;Y=120"}</definedName>
    <definedName name="_674__FDSAUDITLINK__" hidden="1">{"fdsup://directions/FAT Viewer?action=UPDATE&amp;creator=factSet&amp;DYN_ARGS=true&amp;DOC_NAME=FAT:RGA_ENTRPR_VAL_MV_SOURCE_WINDOW.FAT&amp;VAR:ID1=LINC&amp;VAR:SDATE=20080314&amp;VAR:FDATE=20071231&amp;VAR:FREQ=DAILY&amp;VAR:RELITEM=&amp;VAR:CURRENCY=&amp;VAR:DB_TYPE=&amp;VAR:UNITS=M&amp;VAR:SHS_OUT_TY","PE=&amp;window=popup&amp;width=535&amp;height=425&amp;START_MAXIMIZED=FALSE&amp;Y=120"}</definedName>
    <definedName name="_675__FDSAUDITLINK__" hidden="1">{"fdsup://directions/FAT Viewer?action=UPDATE&amp;creator=factSet&amp;DYN_ARGS=true&amp;DOC_NAME=FAT:RGA_ENTRPR_VAL_MV_SOURCE_WINDOW.FAT&amp;VAR:ID1=LINC&amp;VAR:SDATE=20080320&amp;VAR:FDATE=20071231&amp;VAR:FREQ=DAILY&amp;VAR:RELITEM=&amp;VAR:CURRENCY=&amp;VAR:DB_TYPE=&amp;VAR:UNITS=M&amp;VAR:SHS_OUT_TY","PE=&amp;window=popup&amp;width=535&amp;height=425&amp;START_MAXIMIZED=FALSE&amp;Y=120"}</definedName>
    <definedName name="_676__FDSAUDITLINK__" hidden="1">{"fdsup://directions/FAT Viewer?action=UPDATE&amp;creator=factSet&amp;DYN_ARGS=true&amp;DOC_NAME=FAT:RGA_ENTRPR_VAL_MV_SOURCE_WINDOW.FAT&amp;VAR:ID1=LINC&amp;VAR:SDATE=20080328&amp;VAR:FDATE=20071231&amp;VAR:FREQ=DAILY&amp;VAR:RELITEM=&amp;VAR:CURRENCY=&amp;VAR:DB_TYPE=&amp;VAR:UNITS=M&amp;VAR:SHS_OUT_TY","PE=&amp;window=popup&amp;width=535&amp;height=425&amp;START_MAXIMIZED=FALSE&amp;Y=120"}</definedName>
    <definedName name="_677__FDSAUDITLINK__" hidden="1">{"fdsup://directions/FAT Viewer?action=UPDATE&amp;creator=factSet&amp;DYN_ARGS=true&amp;DOC_NAME=FAT:RGA_ENTRPR_VAL_MV_SOURCE_WINDOW.FAT&amp;VAR:ID1=LINC&amp;VAR:SDATE=20080404&amp;VAR:FDATE=20071231&amp;VAR:FREQ=DAILY&amp;VAR:RELITEM=&amp;VAR:CURRENCY=&amp;VAR:DB_TYPE=&amp;VAR:UNITS=M&amp;VAR:SHS_OUT_TY","PE=&amp;window=popup&amp;width=535&amp;height=425&amp;START_MAXIMIZED=FALSE&amp;Y=120"}</definedName>
    <definedName name="_678__FDSAUDITLINK__" hidden="1">{"fdsup://directions/FAT Viewer?action=UPDATE&amp;creator=factSet&amp;DYN_ARGS=true&amp;DOC_NAME=FAT:RGA_ENTRPR_VAL_MV_SOURCE_WINDOW.FAT&amp;VAR:ID1=LINC&amp;VAR:SDATE=20080411&amp;VAR:FDATE=20071231&amp;VAR:FREQ=DAILY&amp;VAR:RELITEM=&amp;VAR:CURRENCY=&amp;VAR:DB_TYPE=&amp;VAR:UNITS=M&amp;VAR:SHS_OUT_TY","PE=&amp;window=popup&amp;width=535&amp;height=425&amp;START_MAXIMIZED=FALSE&amp;Y=120"}</definedName>
    <definedName name="_679__FDSAUDITLINK__" hidden="1">{"fdsup://directions/FAT Viewer?action=UPDATE&amp;creator=factSet&amp;DYN_ARGS=true&amp;DOC_NAME=FAT:RGA_ENTRPR_VAL_MV_SOURCE_WINDOW.FAT&amp;VAR:ID1=LINC&amp;VAR:SDATE=20080418&amp;VAR:FDATE=20071231&amp;VAR:FREQ=DAILY&amp;VAR:RELITEM=&amp;VAR:CURRENCY=&amp;VAR:DB_TYPE=&amp;VAR:UNITS=M&amp;VAR:SHS_OUT_TY","PE=&amp;window=popup&amp;width=535&amp;height=425&amp;START_MAXIMIZED=FALSE&amp;Y=120"}</definedName>
    <definedName name="_68__123Graph_BChart_1Y" hidden="1">#REF!</definedName>
    <definedName name="_68__FDSAUDITLINK__" hidden="1">{"fdsup://IBCentral/FAT Viewer?action=UPDATE&amp;creator=factset&amp;DOC_NAME=fat:reuters_annual_source_window.fat&amp;display_string=Audit&amp;DYN_ARGS=TRUE&amp;VAR:ID1=674118&amp;VAR:RCODE=SCEX&amp;VAR:SDATE=20100999&amp;VAR:FREQ=Y&amp;VAR:RELITEM=RP&amp;VAR:CURRENCY=&amp;VAR:CURRSOURCE=EXSHARE&amp;VAR",":NATFREQ=ANNUAL&amp;VAR:RFIELD=FINALIZED&amp;VAR:DB_TYPE=&amp;VAR:UNITS=M&amp;window=popup&amp;width=450&amp;height=300&amp;START_MAXIMIZED=FALSE"}</definedName>
    <definedName name="_680__FDSAUDITLINK__" hidden="1">{"fdsup://directions/FAT Viewer?action=UPDATE&amp;creator=factSet&amp;DYN_ARGS=true&amp;DOC_NAME=FAT:RGA_ENTRPR_VAL_MV_SOURCE_WINDOW.FAT&amp;VAR:ID1=LINC&amp;VAR:SDATE=20080425&amp;VAR:FDATE=20071231&amp;VAR:FREQ=DAILY&amp;VAR:RELITEM=&amp;VAR:CURRENCY=&amp;VAR:DB_TYPE=&amp;VAR:UNITS=M&amp;VAR:SHS_OUT_TY","PE=&amp;window=popup&amp;width=535&amp;height=425&amp;START_MAXIMIZED=FALSE&amp;Y=120"}</definedName>
    <definedName name="_681__FDSAUDITLINK__" hidden="1">{"fdsup://directions/FAT Viewer?action=UPDATE&amp;creator=factSet&amp;DYN_ARGS=true&amp;DOC_NAME=FAT:RGA_ENTRPR_VAL_MV_SOURCE_WINDOW.FAT&amp;VAR:ID1=LINC&amp;VAR:SDATE=20080502&amp;VAR:FDATE=20071231&amp;VAR:FREQ=DAILY&amp;VAR:RELITEM=&amp;VAR:CURRENCY=&amp;VAR:DB_TYPE=&amp;VAR:UNITS=M&amp;VAR:SHS_OUT_TY","PE=&amp;window=popup&amp;width=535&amp;height=425&amp;START_MAXIMIZED=FALSE&amp;Y=120"}</definedName>
    <definedName name="_682__FDSAUDITLINK__" hidden="1">{"fdsup://directions/FAT Viewer?action=UPDATE&amp;creator=factSet&amp;DYN_ARGS=true&amp;DOC_NAME=FAT:RGA_ENTRPR_VAL_MV_SOURCE_WINDOW.FAT&amp;VAR:ID1=LINC&amp;VAR:SDATE=20080509&amp;VAR:FDATE=20071231&amp;VAR:FREQ=DAILY&amp;VAR:RELITEM=&amp;VAR:CURRENCY=&amp;VAR:DB_TYPE=&amp;VAR:UNITS=M&amp;VAR:SHS_OUT_TY","PE=&amp;window=popup&amp;width=535&amp;height=425&amp;START_MAXIMIZED=FALSE&amp;Y=120"}</definedName>
    <definedName name="_683__FDSAUDITLINK__" hidden="1">{"fdsup://directions/FAT Viewer?action=UPDATE&amp;creator=factSet&amp;DYN_ARGS=true&amp;DOC_NAME=FAT:RGA_ENTRPR_VAL_MV_SOURCE_WINDOW.FAT&amp;VAR:ID1=LINC&amp;VAR:SDATE=20080516&amp;VAR:FDATE=20071231&amp;VAR:FREQ=DAILY&amp;VAR:RELITEM=&amp;VAR:CURRENCY=&amp;VAR:DB_TYPE=&amp;VAR:UNITS=M&amp;VAR:SHS_OUT_TY","PE=&amp;window=popup&amp;width=535&amp;height=425&amp;START_MAXIMIZED=FALSE&amp;Y=120"}</definedName>
    <definedName name="_684__FDSAUDITLINK__" hidden="1">{"fdsup://directions/FAT Viewer?action=UPDATE&amp;creator=factSet&amp;DYN_ARGS=true&amp;DOC_NAME=FAT:RGA_ENTRPR_VAL_MV_SOURCE_WINDOW.FAT&amp;VAR:ID1=LINC&amp;VAR:SDATE=20080523&amp;VAR:FDATE=20071231&amp;VAR:FREQ=DAILY&amp;VAR:RELITEM=&amp;VAR:CURRENCY=&amp;VAR:DB_TYPE=&amp;VAR:UNITS=M&amp;VAR:SHS_OUT_TY","PE=&amp;window=popup&amp;width=535&amp;height=425&amp;START_MAXIMIZED=FALSE&amp;Y=120"}</definedName>
    <definedName name="_685__FDSAUDITLINK__" hidden="1">{"fdsup://directions/FAT Viewer?action=UPDATE&amp;creator=factSet&amp;DYN_ARGS=true&amp;DOC_NAME=FAT:RGA_ENTRPR_VAL_MV_SOURCE_WINDOW.FAT&amp;VAR:ID1=LINC&amp;VAR:SDATE=20080530&amp;VAR:FDATE=20071231&amp;VAR:FREQ=DAILY&amp;VAR:RELITEM=&amp;VAR:CURRENCY=&amp;VAR:DB_TYPE=&amp;VAR:UNITS=M&amp;VAR:SHS_OUT_TY","PE=&amp;window=popup&amp;width=535&amp;height=425&amp;START_MAXIMIZED=FALSE&amp;Y=120"}</definedName>
    <definedName name="_686__FDSAUDITLINK__" hidden="1">{"fdsup://directions/FAT Viewer?action=UPDATE&amp;creator=factSet&amp;DYN_ARGS=true&amp;DOC_NAME=FAT:RGA_ENTRPR_VAL_MV_SOURCE_WINDOW.FAT&amp;VAR:ID1=LINC&amp;VAR:SDATE=20080606&amp;VAR:FDATE=20071231&amp;VAR:FREQ=DAILY&amp;VAR:RELITEM=&amp;VAR:CURRENCY=&amp;VAR:DB_TYPE=&amp;VAR:UNITS=M&amp;VAR:SHS_OUT_TY","PE=&amp;window=popup&amp;width=535&amp;height=425&amp;START_MAXIMIZED=FALSE&amp;Y=120"}</definedName>
    <definedName name="_687__FDSAUDITLINK__" hidden="1">{"fdsup://directions/FAT Viewer?action=UPDATE&amp;creator=factSet&amp;DYN_ARGS=true&amp;DOC_NAME=FAT:RGA_ENTRPR_VAL_MV_SOURCE_WINDOW.FAT&amp;VAR:ID1=LINC&amp;VAR:SDATE=20080613&amp;VAR:FDATE=20071231&amp;VAR:FREQ=DAILY&amp;VAR:RELITEM=&amp;VAR:CURRENCY=&amp;VAR:DB_TYPE=&amp;VAR:UNITS=M&amp;VAR:SHS_OUT_TY","PE=&amp;window=popup&amp;width=535&amp;height=425&amp;START_MAXIMIZED=FALSE&amp;Y=120"}</definedName>
    <definedName name="_688__FDSAUDITLINK__" hidden="1">{"fdsup://directions/FAT Viewer?action=UPDATE&amp;creator=factSet&amp;DYN_ARGS=true&amp;DOC_NAME=FAT:RGA_ENTRPR_VAL_MV_SOURCE_WINDOW.FAT&amp;VAR:ID1=LINC&amp;VAR:SDATE=20080620&amp;VAR:FDATE=20071231&amp;VAR:FREQ=DAILY&amp;VAR:RELITEM=&amp;VAR:CURRENCY=&amp;VAR:DB_TYPE=&amp;VAR:UNITS=M&amp;VAR:SHS_OUT_TY","PE=&amp;window=popup&amp;width=535&amp;height=425&amp;START_MAXIMIZED=FALSE&amp;Y=120"}</definedName>
    <definedName name="_689__FDSAUDITLINK__" hidden="1">{"fdsup://directions/FAT Viewer?action=UPDATE&amp;creator=factSet&amp;DYN_ARGS=true&amp;DOC_NAME=FAT:RGA_ENTRPR_VAL_MV_SOURCE_WINDOW.FAT&amp;VAR:ID1=LINC&amp;VAR:SDATE=20080627&amp;VAR:FDATE=20071231&amp;VAR:FREQ=DAILY&amp;VAR:RELITEM=&amp;VAR:CURRENCY=&amp;VAR:DB_TYPE=&amp;VAR:UNITS=M&amp;VAR:SHS_OUT_TY","PE=&amp;window=popup&amp;width=535&amp;height=425&amp;START_MAXIMIZED=FALSE&amp;Y=120"}</definedName>
    <definedName name="_69__123Graph_BChart_1Z" hidden="1">#REF!</definedName>
    <definedName name="_69__FDSAUDITLINK__" hidden="1">{"fdsup://IBCentral/FAT Viewer?action=UPDATE&amp;creator=factset&amp;DOC_NAME=fat:reuters_annual_source_window.fat&amp;display_string=Audit&amp;DYN_ARGS=TRUE&amp;VAR:ID1=B08F43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90__FDSAUDITLINK__" hidden="1">{"fdsup://directions/FAT Viewer?action=UPDATE&amp;creator=factSet&amp;DYN_ARGS=true&amp;DOC_NAME=FAT:RGA_ENTRPR_VAL_MV_SOURCE_WINDOW.FAT&amp;VAR:ID1=LINC&amp;VAR:SDATE=20080703&amp;VAR:FDATE=20071231&amp;VAR:FREQ=DAILY&amp;VAR:RELITEM=&amp;VAR:CURRENCY=&amp;VAR:DB_TYPE=&amp;VAR:UNITS=M&amp;VAR:SHS_OUT_TY","PE=&amp;window=popup&amp;width=535&amp;height=425&amp;START_MAXIMIZED=FALSE&amp;Y=120"}</definedName>
    <definedName name="_691__FDSAUDITLINK__" hidden="1">{"fdsup://directions/FAT Viewer?action=UPDATE&amp;creator=factSet&amp;DYN_ARGS=true&amp;DOC_NAME=FAT:RGA_ENTRPR_VAL_MV_SOURCE_WINDOW.FAT&amp;VAR:ID1=LINC&amp;VAR:SDATE=20080711&amp;VAR:FDATE=20071231&amp;VAR:FREQ=DAILY&amp;VAR:RELITEM=&amp;VAR:CURRENCY=&amp;VAR:DB_TYPE=&amp;VAR:UNITS=M&amp;VAR:SHS_OUT_TY","PE=&amp;window=popup&amp;width=535&amp;height=425&amp;START_MAXIMIZED=FALSE&amp;Y=120"}</definedName>
    <definedName name="_692__FDSAUDITLINK__" hidden="1">{"fdsup://directions/FAT Viewer?action=UPDATE&amp;creator=factSet&amp;DYN_ARGS=true&amp;DOC_NAME=FAT:RGA_ENTRPR_VAL_MV_SOURCE_WINDOW.FAT&amp;VAR:ID1=LINC&amp;VAR:SDATE=20080718&amp;VAR:FDATE=20071231&amp;VAR:FREQ=DAILY&amp;VAR:RELITEM=&amp;VAR:CURRENCY=&amp;VAR:DB_TYPE=&amp;VAR:UNITS=M&amp;VAR:SHS_OUT_TY","PE=&amp;window=popup&amp;width=535&amp;height=425&amp;START_MAXIMIZED=FALSE&amp;Y=120"}</definedName>
    <definedName name="_693__FDSAUDITLINK__" hidden="1">{"fdsup://directions/FAT Viewer?action=UPDATE&amp;creator=factSet&amp;DYN_ARGS=true&amp;DOC_NAME=FAT:RGA_ENTRPR_VAL_MV_SOURCE_WINDOW.FAT&amp;VAR:ID1=LINC&amp;VAR:SDATE=20080725&amp;VAR:FDATE=20071231&amp;VAR:FREQ=DAILY&amp;VAR:RELITEM=&amp;VAR:CURRENCY=&amp;VAR:DB_TYPE=&amp;VAR:UNITS=M&amp;VAR:SHS_OUT_TY","PE=&amp;window=popup&amp;width=535&amp;height=425&amp;START_MAXIMIZED=FALSE&amp;Y=120"}</definedName>
    <definedName name="_694__FDSAUDITLINK__" hidden="1">{"fdsup://directions/FAT Viewer?action=UPDATE&amp;creator=factSet&amp;DYN_ARGS=true&amp;DOC_NAME=FAT:RGA_ENTRPR_VAL_MV_SOURCE_WINDOW.FAT&amp;VAR:ID1=LINC&amp;VAR:SDATE=20080801&amp;VAR:FDATE=20071231&amp;VAR:FREQ=DAILY&amp;VAR:RELITEM=&amp;VAR:CURRENCY=&amp;VAR:DB_TYPE=&amp;VAR:UNITS=M&amp;VAR:SHS_OUT_TY","PE=&amp;window=popup&amp;width=535&amp;height=425&amp;START_MAXIMIZED=FALSE&amp;Y=120"}</definedName>
    <definedName name="_695__FDSAUDITLINK__" hidden="1">{"fdsup://directions/FAT Viewer?action=UPDATE&amp;creator=factSet&amp;DYN_ARGS=true&amp;DOC_NAME=FAT:RGA_ENTRPR_VAL_MV_SOURCE_WINDOW.FAT&amp;VAR:ID1=LINC&amp;VAR:SDATE=20080808&amp;VAR:FDATE=20071231&amp;VAR:FREQ=DAILY&amp;VAR:RELITEM=&amp;VAR:CURRENCY=&amp;VAR:DB_TYPE=&amp;VAR:UNITS=M&amp;VAR:SHS_OUT_TY","PE=&amp;window=popup&amp;width=535&amp;height=425&amp;START_MAXIMIZED=FALSE&amp;Y=120"}</definedName>
    <definedName name="_696__FDSAUDITLINK__" hidden="1">{"fdsup://directions/FAT Viewer?action=UPDATE&amp;creator=factSet&amp;DYN_ARGS=true&amp;DOC_NAME=FAT:RGA_ENTRPR_VAL_MV_SOURCE_WINDOW.FAT&amp;VAR:ID1=LINC&amp;VAR:SDATE=20080815&amp;VAR:FDATE=20071231&amp;VAR:FREQ=DAILY&amp;VAR:RELITEM=&amp;VAR:CURRENCY=&amp;VAR:DB_TYPE=&amp;VAR:UNITS=M&amp;VAR:SHS_OUT_TY","PE=&amp;window=popup&amp;width=535&amp;height=425&amp;START_MAXIMIZED=FALSE&amp;Y=120"}</definedName>
    <definedName name="_697__FDSAUDITLINK__" hidden="1">{"fdsup://directions/FAT Viewer?action=UPDATE&amp;creator=factSet&amp;DYN_ARGS=true&amp;DOC_NAME=FAT:RGA_ENTRPR_VAL_MV_SOURCE_WINDOW.FAT&amp;VAR:ID1=LINC&amp;VAR:SDATE=20080822&amp;VAR:FDATE=20071231&amp;VAR:FREQ=DAILY&amp;VAR:RELITEM=&amp;VAR:CURRENCY=&amp;VAR:DB_TYPE=&amp;VAR:UNITS=M&amp;VAR:SHS_OUT_TY","PE=&amp;window=popup&amp;width=535&amp;height=425&amp;START_MAXIMIZED=FALSE&amp;Y=120"}</definedName>
    <definedName name="_698__FDSAUDITLINK__" hidden="1">{"fdsup://directions/FAT Viewer?action=UPDATE&amp;creator=factSet&amp;DYN_ARGS=true&amp;DOC_NAME=FAT:RGA_ENTRPR_VAL_MV_SOURCE_WINDOW.FAT&amp;VAR:ID1=LINC&amp;VAR:SDATE=20080829&amp;VAR:FDATE=20071231&amp;VAR:FREQ=DAILY&amp;VAR:RELITEM=&amp;VAR:CURRENCY=&amp;VAR:DB_TYPE=&amp;VAR:UNITS=M&amp;VAR:SHS_OUT_TY","PE=&amp;window=popup&amp;width=535&amp;height=425&amp;START_MAXIMIZED=FALSE&amp;Y=120"}</definedName>
    <definedName name="_699__FDSAUDITLINK__" hidden="1">{"fdsup://directions/FAT Viewer?action=UPDATE&amp;creator=factSet&amp;DYN_ARGS=true&amp;DOC_NAME=FAT:RGA_ENTRPR_VAL_MV_SOURCE_WINDOW.FAT&amp;VAR:ID1=LINC&amp;VAR:SDATE=20080905&amp;VAR:FDATE=20071231&amp;VAR:FREQ=DAILY&amp;VAR:RELITEM=&amp;VAR:CURRENCY=&amp;VAR:DB_TYPE=&amp;VAR:UNITS=M&amp;VAR:SHS_OUT_TY","PE=&amp;window=popup&amp;width=535&amp;height=425&amp;START_MAXIMIZED=FALSE&amp;Y=120"}</definedName>
    <definedName name="_6IQ_FHLB_DUE_CY" hidden="1">"c2082"</definedName>
    <definedName name="_7__123Graph_ACHART_3" hidden="1">#REF!</definedName>
    <definedName name="_7__123Graph_B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LYFCPCVGV&amp;VAR:QUERY=UkdGX0RJVl9ZTEQoQU5OLDIwMTAsLCwsLCxOT0FVRElUKQ==&amp;WINDOW=FIRST_POPUP&amp;HEIGHT=450&amp;WIDTH=","450&amp;START_MAXIMIZED=FALSE&amp;VAR:CALENDAR=US&amp;VAR:SYMBOL=B1KFX1&amp;VAR:INDEX=0"}</definedName>
    <definedName name="_70__123Graph_BChart_9C" hidden="1">#REF!</definedName>
    <definedName name="_70__FDSAUDITLINK__" hidden="1">{"fdsup://IBCentral/FAT Viewer?action=UPDATE&amp;creator=factset&amp;DOC_NAME=fat:reuters_annual_source_window.fat&amp;display_string=Audit&amp;DYN_ARGS=TRUE&amp;VAR:ID1=710755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00__FDSAUDITLINK__" hidden="1">{"fdsup://directions/FAT Viewer?action=UPDATE&amp;creator=factSet&amp;DYN_ARGS=true&amp;DOC_NAME=FAT:RGA_ENTRPR_VAL_MV_SOURCE_WINDOW.FAT&amp;VAR:ID1=LINC&amp;VAR:SDATE=20080912&amp;VAR:FDATE=20071231&amp;VAR:FREQ=DAILY&amp;VAR:RELITEM=&amp;VAR:CURRENCY=&amp;VAR:DB_TYPE=&amp;VAR:UNITS=M&amp;VAR:SHS_OUT_TY","PE=&amp;window=popup&amp;width=535&amp;height=425&amp;START_MAXIMIZED=FALSE&amp;Y=120"}</definedName>
    <definedName name="_701__FDSAUDITLINK__" hidden="1">{"fdsup://directions/FAT Viewer?action=UPDATE&amp;creator=factSet&amp;DYN_ARGS=true&amp;DOC_NAME=FAT:RGA_ENTRPR_VAL_MV_SOURCE_WINDOW.FAT&amp;VAR:ID1=LINC&amp;VAR:SDATE=20080919&amp;VAR:FDATE=20071231&amp;VAR:FREQ=DAILY&amp;VAR:RELITEM=&amp;VAR:CURRENCY=&amp;VAR:DB_TYPE=&amp;VAR:UNITS=M&amp;VAR:SHS_OUT_TY","PE=&amp;window=popup&amp;width=535&amp;height=425&amp;START_MAXIMIZED=FALSE&amp;Y=120"}</definedName>
    <definedName name="_702__FDSAUDITLINK__" hidden="1">{"fdsup://directions/FAT Viewer?action=UPDATE&amp;creator=factSet&amp;DYN_ARGS=true&amp;DOC_NAME=FAT:RGA_ENTRPR_VAL_MV_SOURCE_WINDOW.FAT&amp;VAR:ID1=LINC&amp;VAR:SDATE=20080926&amp;VAR:FDATE=20071231&amp;VAR:FREQ=DAILY&amp;VAR:RELITEM=&amp;VAR:CURRENCY=&amp;VAR:DB_TYPE=&amp;VAR:UNITS=M&amp;VAR:SHS_OUT_TY","PE=&amp;window=popup&amp;width=535&amp;height=425&amp;START_MAXIMIZED=FALSE&amp;Y=120"}</definedName>
    <definedName name="_703__FDSAUDITLINK__" hidden="1">{"fdsup://directions/FAT Viewer?action=UPDATE&amp;creator=factSet&amp;DYN_ARGS=true&amp;DOC_NAME=FAT:RGA_ENTRPR_VAL_MV_SOURCE_WINDOW.FAT&amp;VAR:ID1=LINC&amp;VAR:SDATE=20081003&amp;VAR:FDATE=20071231&amp;VAR:FREQ=DAILY&amp;VAR:RELITEM=&amp;VAR:CURRENCY=&amp;VAR:DB_TYPE=&amp;VAR:UNITS=M&amp;VAR:SHS_OUT_TY","PE=&amp;window=popup&amp;width=535&amp;height=425&amp;START_MAXIMIZED=FALSE&amp;Y=120"}</definedName>
    <definedName name="_704__FDSAUDITLINK__" hidden="1">{"fdsup://directions/FAT Viewer?action=UPDATE&amp;creator=factSet&amp;DYN_ARGS=true&amp;DOC_NAME=FAT:RGA_ENTRPR_VAL_MV_SOURCE_WINDOW.FAT&amp;VAR:ID1=LINC&amp;VAR:SDATE=20081010&amp;VAR:FDATE=20071231&amp;VAR:FREQ=DAILY&amp;VAR:RELITEM=&amp;VAR:CURRENCY=&amp;VAR:DB_TYPE=&amp;VAR:UNITS=M&amp;VAR:SHS_OUT_TY","PE=&amp;window=popup&amp;width=535&amp;height=425&amp;START_MAXIMIZED=FALSE&amp;Y=120"}</definedName>
    <definedName name="_705__FDSAUDITLINK__" hidden="1">{"fdsup://directions/FAT Viewer?action=UPDATE&amp;creator=factSet&amp;DYN_ARGS=true&amp;DOC_NAME=FAT:RGA_ENTRPR_VAL_MV_SOURCE_WINDOW.FAT&amp;VAR:ID1=LINC&amp;VAR:SDATE=20081017&amp;VAR:FDATE=20071231&amp;VAR:FREQ=DAILY&amp;VAR:RELITEM=&amp;VAR:CURRENCY=&amp;VAR:DB_TYPE=&amp;VAR:UNITS=M&amp;VAR:SHS_OUT_TY","PE=&amp;window=popup&amp;width=535&amp;height=425&amp;START_MAXIMIZED=FALSE&amp;Y=120"}</definedName>
    <definedName name="_706__FDSAUDITLINK__" hidden="1">{"fdsup://directions/FAT Viewer?action=UPDATE&amp;creator=factSet&amp;DYN_ARGS=true&amp;DOC_NAME=FAT:RGA_ENTRPR_VAL_MV_SOURCE_WINDOW.FAT&amp;VAR:ID1=LINC&amp;VAR:SDATE=20081024&amp;VAR:FDATE=20071231&amp;VAR:FREQ=DAILY&amp;VAR:RELITEM=&amp;VAR:CURRENCY=&amp;VAR:DB_TYPE=&amp;VAR:UNITS=M&amp;VAR:SHS_OUT_TY","PE=&amp;window=popup&amp;width=535&amp;height=425&amp;START_MAXIMIZED=FALSE&amp;Y=120"}</definedName>
    <definedName name="_707__FDSAUDITLINK__" hidden="1">{"fdsup://directions/FAT Viewer?action=UPDATE&amp;creator=factSet&amp;DYN_ARGS=true&amp;DOC_NAME=FAT:RGA_ENTRPR_VAL_MV_SOURCE_WINDOW.FAT&amp;VAR:ID1=LINC&amp;VAR:SDATE=20081031&amp;VAR:FDATE=20071231&amp;VAR:FREQ=DAILY&amp;VAR:RELITEM=&amp;VAR:CURRENCY=&amp;VAR:DB_TYPE=&amp;VAR:UNITS=M&amp;VAR:SHS_OUT_TY","PE=&amp;window=popup&amp;width=535&amp;height=425&amp;START_MAXIMIZED=FALSE&amp;Y=120"}</definedName>
    <definedName name="_708__FDSAUDITLINK__" hidden="1">{"fdsup://directions/FAT Viewer?action=UPDATE&amp;creator=factSet&amp;DYN_ARGS=true&amp;DOC_NAME=FAT:RGA_ENTRPR_VAL_MV_SOURCE_WINDOW.FAT&amp;VAR:ID1=LINC&amp;VAR:SDATE=20081107&amp;VAR:FDATE=20071231&amp;VAR:FREQ=DAILY&amp;VAR:RELITEM=&amp;VAR:CURRENCY=&amp;VAR:DB_TYPE=&amp;VAR:UNITS=M&amp;VAR:SHS_OUT_TY","PE=&amp;window=popup&amp;width=535&amp;height=425&amp;START_MAXIMIZED=FALSE&amp;Y=120"}</definedName>
    <definedName name="_709__FDSAUDITLINK__" hidden="1">{"fdsup://directions/FAT Viewer?action=UPDATE&amp;creator=factSet&amp;DYN_ARGS=true&amp;DOC_NAME=FAT:RGA_ENTRPR_VAL_MV_SOURCE_WINDOW.FAT&amp;VAR:ID1=LINC&amp;VAR:SDATE=20081114&amp;VAR:FDATE=20071231&amp;VAR:FREQ=DAILY&amp;VAR:RELITEM=&amp;VAR:CURRENCY=&amp;VAR:DB_TYPE=&amp;VAR:UNITS=M&amp;VAR:SHS_OUT_TY","PE=&amp;window=popup&amp;width=535&amp;height=425&amp;START_MAXIMIZED=FALSE&amp;Y=120"}</definedName>
    <definedName name="_71__123Graph_CChart_1AM" hidden="1">#REF!</definedName>
    <definedName name="_71__FDSAUDITLINK__" hidden="1">{"fdsup://IBCentral/FAT Viewer?action=UPDATE&amp;creator=factset&amp;DOC_NAME=fat:reuters_annual_source_window.fat&amp;display_string=Audit&amp;DYN_ARGS=TRUE&amp;VAR:ID1=B164FY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10__FDSAUDITLINK__" hidden="1">{"fdsup://directions/FAT Viewer?action=UPDATE&amp;creator=factSet&amp;DYN_ARGS=true&amp;DOC_NAME=FAT:RGA_ENTRPR_VAL_MV_SOURCE_WINDOW.FAT&amp;VAR:ID1=LINC&amp;VAR:SDATE=20081121&amp;VAR:FDATE=20071231&amp;VAR:FREQ=DAILY&amp;VAR:RELITEM=&amp;VAR:CURRENCY=&amp;VAR:DB_TYPE=&amp;VAR:UNITS=M&amp;VAR:SHS_OUT_TY","PE=&amp;window=popup&amp;width=535&amp;height=425&amp;START_MAXIMIZED=FALSE&amp;Y=120"}</definedName>
    <definedName name="_711__FDSAUDITLINK__" hidden="1">{"fdsup://directions/FAT Viewer?action=UPDATE&amp;creator=factSet&amp;DYN_ARGS=true&amp;DOC_NAME=FAT:RGA_ENTRPR_VAL_MV_SOURCE_WINDOW.FAT&amp;VAR:ID1=LINC&amp;VAR:SDATE=20081128&amp;VAR:FDATE=20071231&amp;VAR:FREQ=DAILY&amp;VAR:RELITEM=&amp;VAR:CURRENCY=&amp;VAR:DB_TYPE=&amp;VAR:UNITS=M&amp;VAR:SHS_OUT_TY","PE=&amp;window=popup&amp;width=535&amp;height=425&amp;START_MAXIMIZED=FALSE&amp;Y=120"}</definedName>
    <definedName name="_712__FDSAUDITLINK__" hidden="1">{"fdsup://directions/FAT Viewer?action=UPDATE&amp;creator=factSet&amp;DYN_ARGS=true&amp;DOC_NAME=FAT:RGA_ENTRPR_VAL_MV_SOURCE_WINDOW.FAT&amp;VAR:ID1=LINC&amp;VAR:SDATE=20081205&amp;VAR:FDATE=20071231&amp;VAR:FREQ=DAILY&amp;VAR:RELITEM=&amp;VAR:CURRENCY=&amp;VAR:DB_TYPE=&amp;VAR:UNITS=M&amp;VAR:SHS_OUT_TY","PE=&amp;window=popup&amp;width=535&amp;height=425&amp;START_MAXIMIZED=FALSE&amp;Y=120"}</definedName>
    <definedName name="_713__FDSAUDITLINK__" hidden="1">{"fdsup://directions/FAT Viewer?action=UPDATE&amp;creator=factSet&amp;DYN_ARGS=true&amp;DOC_NAME=FAT:RGA_ENTRPR_VAL_MV_SOURCE_WINDOW.FAT&amp;VAR:ID1=LINC&amp;VAR:SDATE=20081212&amp;VAR:FDATE=20071231&amp;VAR:FREQ=DAILY&amp;VAR:RELITEM=&amp;VAR:CURRENCY=&amp;VAR:DB_TYPE=&amp;VAR:UNITS=M&amp;VAR:SHS_OUT_TY","PE=&amp;window=popup&amp;width=535&amp;height=425&amp;START_MAXIMIZED=FALSE&amp;Y=120"}</definedName>
    <definedName name="_714__FDSAUDITLINK__" hidden="1">{"fdsup://directions/FAT Viewer?action=UPDATE&amp;creator=factSet&amp;DYN_ARGS=true&amp;DOC_NAME=FAT:RGA_ENTRPR_VAL_MV_SOURCE_WINDOW.FAT&amp;VAR:ID1=LINC&amp;VAR:SDATE=20081219&amp;VAR:FDATE=20071231&amp;VAR:FREQ=DAILY&amp;VAR:RELITEM=&amp;VAR:CURRENCY=&amp;VAR:DB_TYPE=&amp;VAR:UNITS=M&amp;VAR:SHS_OUT_TY","PE=&amp;window=popup&amp;width=535&amp;height=425&amp;START_MAXIMIZED=FALSE&amp;Y=120"}</definedName>
    <definedName name="_715__FDSAUDITLINK__" hidden="1">{"fdsup://directions/FAT Viewer?action=UPDATE&amp;creator=factSet&amp;DYN_ARGS=true&amp;DOC_NAME=FAT:RGA_ENTRPR_VAL_MV_SOURCE_WINDOW.FAT&amp;VAR:ID1=LINC&amp;VAR:SDATE=20081226&amp;VAR:FDATE=20071231&amp;VAR:FREQ=DAILY&amp;VAR:RELITEM=&amp;VAR:CURRENCY=&amp;VAR:DB_TYPE=&amp;VAR:UNITS=M&amp;VAR:SHS_OUT_TY","PE=&amp;window=popup&amp;width=535&amp;height=425&amp;START_MAXIMIZED=FALSE&amp;Y=120"}</definedName>
    <definedName name="_716__FDSAUDITLINK__" hidden="1">{"fdsup://directions/FAT Viewer?action=UPDATE&amp;creator=factSet&amp;DYN_ARGS=true&amp;DOC_NAME=FAT:RGA_ENTRPR_VAL_MV_SOURCE_WINDOW.FAT&amp;VAR:ID1=LINC&amp;VAR:SDATE=20090102&amp;VAR:FDATE=20081231&amp;VAR:FREQ=DAILY&amp;VAR:RELITEM=&amp;VAR:CURRENCY=&amp;VAR:DB_TYPE=&amp;VAR:UNITS=M&amp;VAR:SHS_OUT_TY","PE=&amp;window=popup&amp;width=535&amp;height=425&amp;START_MAXIMIZED=FALSE&amp;Y=120"}</definedName>
    <definedName name="_717__FDSAUDITLINK__" hidden="1">{"fdsup://directions/FAT Viewer?action=UPDATE&amp;creator=factSet&amp;DYN_ARGS=true&amp;DOC_NAME=FAT:RGA_ENTRPR_VAL_MV_SOURCE_WINDOW.FAT&amp;VAR:ID1=LINC&amp;VAR:SDATE=20090109&amp;VAR:FDATE=20081231&amp;VAR:FREQ=DAILY&amp;VAR:RELITEM=&amp;VAR:CURRENCY=&amp;VAR:DB_TYPE=&amp;VAR:UNITS=M&amp;VAR:SHS_OUT_TY","PE=&amp;window=popup&amp;width=535&amp;height=425&amp;START_MAXIMIZED=FALSE&amp;Y=120"}</definedName>
    <definedName name="_718__FDSAUDITLINK__" hidden="1">{"fdsup://directions/FAT Viewer?action=UPDATE&amp;creator=factSet&amp;DYN_ARGS=true&amp;DOC_NAME=FAT:RGA_ENTRPR_VAL_MV_SOURCE_WINDOW.FAT&amp;VAR:ID1=LINC&amp;VAR:SDATE=20090116&amp;VAR:FDATE=20081231&amp;VAR:FREQ=DAILY&amp;VAR:RELITEM=&amp;VAR:CURRENCY=&amp;VAR:DB_TYPE=&amp;VAR:UNITS=M&amp;VAR:SHS_OUT_TY","PE=&amp;window=popup&amp;width=535&amp;height=425&amp;START_MAXIMIZED=FALSE&amp;Y=120"}</definedName>
    <definedName name="_719__FDSAUDITLINK__" hidden="1">{"fdsup://directions/FAT Viewer?action=UPDATE&amp;creator=factSet&amp;DYN_ARGS=true&amp;DOC_NAME=FAT:RGA_ENTRPR_VAL_MV_SOURCE_WINDOW.FAT&amp;VAR:ID1=LINC&amp;VAR:SDATE=20090123&amp;VAR:FDATE=20081231&amp;VAR:FREQ=DAILY&amp;VAR:RELITEM=&amp;VAR:CURRENCY=&amp;VAR:DB_TYPE=&amp;VAR:UNITS=M&amp;VAR:SHS_OUT_TY","PE=&amp;window=popup&amp;width=535&amp;height=425&amp;START_MAXIMIZED=FALSE&amp;Y=120"}</definedName>
    <definedName name="_72__123Graph_CChart_1B" hidden="1">#REF!</definedName>
    <definedName name="_72__FDSAUDITLINK__" hidden="1">{"fdsup://IBCentral/FAT Viewer?action=UPDATE&amp;creator=factset&amp;DOC_NAME=fat:reuters_annual_source_window.fat&amp;display_string=Audit&amp;DYN_ARGS=TRUE&amp;VAR:ID1=612370&amp;VAR:RCODE=FDSOTLO&amp;VAR:SDATE=2010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720__FDSAUDITLINK__" hidden="1">{"fdsup://directions/FAT Viewer?action=UPDATE&amp;creator=factSet&amp;DYN_ARGS=true&amp;DOC_NAME=FAT:RGA_ENTRPR_VAL_MV_SOURCE_WINDOW.FAT&amp;VAR:ID1=LINC&amp;VAR:SDATE=20090130&amp;VAR:FDATE=20081231&amp;VAR:FREQ=DAILY&amp;VAR:RELITEM=&amp;VAR:CURRENCY=&amp;VAR:DB_TYPE=&amp;VAR:UNITS=M&amp;VAR:SHS_OUT_TY","PE=&amp;window=popup&amp;width=535&amp;height=425&amp;START_MAXIMIZED=FALSE&amp;Y=120"}</definedName>
    <definedName name="_721__FDSAUDITLINK__" hidden="1">{"fdsup://directions/FAT Viewer?action=UPDATE&amp;creator=factSet&amp;DYN_ARGS=true&amp;DOC_NAME=FAT:RGA_ENTRPR_VAL_MV_SOURCE_WINDOW.FAT&amp;VAR:ID1=LINC&amp;VAR:SDATE=20090206&amp;VAR:FDATE=20081231&amp;VAR:FREQ=DAILY&amp;VAR:RELITEM=&amp;VAR:CURRENCY=&amp;VAR:DB_TYPE=&amp;VAR:UNITS=M&amp;VAR:SHS_OUT_TY","PE=&amp;window=popup&amp;width=535&amp;height=425&amp;START_MAXIMIZED=FALSE&amp;Y=120"}</definedName>
    <definedName name="_722__FDSAUDITLINK__" hidden="1">{"fdsup://directions/FAT Viewer?action=UPDATE&amp;creator=factSet&amp;DYN_ARGS=true&amp;DOC_NAME=FAT:RGA_ENTRPR_VAL_MV_SOURCE_WINDOW.FAT&amp;VAR:ID1=LINC&amp;VAR:SDATE=20090213&amp;VAR:FDATE=20081231&amp;VAR:FREQ=DAILY&amp;VAR:RELITEM=&amp;VAR:CURRENCY=&amp;VAR:DB_TYPE=&amp;VAR:UNITS=M&amp;VAR:SHS_OUT_TY","PE=&amp;window=popup&amp;width=535&amp;height=425&amp;START_MAXIMIZED=FALSE&amp;Y=120"}</definedName>
    <definedName name="_723__FDSAUDITLINK__" hidden="1">{"fdsup://directions/FAT Viewer?action=UPDATE&amp;creator=factSet&amp;DYN_ARGS=true&amp;DOC_NAME=FAT:RGA_ENTRPR_VAL_MV_SOURCE_WINDOW.FAT&amp;VAR:ID1=LINC&amp;VAR:SDATE=20090220&amp;VAR:FDATE=20081231&amp;VAR:FREQ=DAILY&amp;VAR:RELITEM=&amp;VAR:CURRENCY=&amp;VAR:DB_TYPE=&amp;VAR:UNITS=M&amp;VAR:SHS_OUT_TY","PE=&amp;window=popup&amp;width=535&amp;height=425&amp;START_MAXIMIZED=FALSE&amp;Y=120"}</definedName>
    <definedName name="_724__FDSAUDITLINK__" hidden="1">{"fdsup://directions/FAT Viewer?action=UPDATE&amp;creator=factSet&amp;DYN_ARGS=true&amp;DOC_NAME=FAT:RGA_ENTRPR_VAL_MV_SOURCE_WINDOW.FAT&amp;VAR:ID1=LINC&amp;VAR:SDATE=20090227&amp;VAR:FDATE=20081231&amp;VAR:FREQ=DAILY&amp;VAR:RELITEM=&amp;VAR:CURRENCY=&amp;VAR:DB_TYPE=&amp;VAR:UNITS=M&amp;VAR:SHS_OUT_TY","PE=&amp;window=popup&amp;width=535&amp;height=425&amp;START_MAXIMIZED=FALSE&amp;Y=120"}</definedName>
    <definedName name="_725__FDSAUDITLINK__" hidden="1">{"fdsup://directions/FAT Viewer?action=UPDATE&amp;creator=factSet&amp;DYN_ARGS=true&amp;DOC_NAME=FAT:RGA_ENTRPR_VAL_MV_SOURCE_WINDOW.FAT&amp;VAR:ID1=LINC&amp;VAR:SDATE=20090306&amp;VAR:FDATE=20081231&amp;VAR:FREQ=DAILY&amp;VAR:RELITEM=&amp;VAR:CURRENCY=&amp;VAR:DB_TYPE=&amp;VAR:UNITS=M&amp;VAR:SHS_OUT_TY","PE=&amp;window=popup&amp;width=535&amp;height=425&amp;START_MAXIMIZED=FALSE&amp;Y=120"}</definedName>
    <definedName name="_726__FDSAUDITLINK__" hidden="1">{"fdsup://directions/FAT Viewer?action=UPDATE&amp;creator=factSet&amp;DYN_ARGS=true&amp;DOC_NAME=FAT:RGA_ENTRPR_VAL_MV_SOURCE_WINDOW.FAT&amp;VAR:ID1=LINC&amp;VAR:SDATE=20090313&amp;VAR:FDATE=20081231&amp;VAR:FREQ=DAILY&amp;VAR:RELITEM=&amp;VAR:CURRENCY=&amp;VAR:DB_TYPE=&amp;VAR:UNITS=M&amp;VAR:SHS_OUT_TY","PE=&amp;window=popup&amp;width=535&amp;height=425&amp;START_MAXIMIZED=FALSE&amp;Y=120"}</definedName>
    <definedName name="_727__FDSAUDITLINK__" hidden="1">{"fdsup://directions/FAT Viewer?action=UPDATE&amp;creator=factSet&amp;DYN_ARGS=true&amp;DOC_NAME=FAT:RGA_ENTRPR_VAL_MV_SOURCE_WINDOW.FAT&amp;VAR:ID1=LINC&amp;VAR:SDATE=20090320&amp;VAR:FDATE=20081231&amp;VAR:FREQ=DAILY&amp;VAR:RELITEM=&amp;VAR:CURRENCY=&amp;VAR:DB_TYPE=&amp;VAR:UNITS=M&amp;VAR:SHS_OUT_TY","PE=&amp;window=popup&amp;width=535&amp;height=425&amp;START_MAXIMIZED=FALSE&amp;Y=120"}</definedName>
    <definedName name="_728__FDSAUDITLINK__" hidden="1">{"fdsup://directions/FAT Viewer?action=UPDATE&amp;creator=factSet&amp;DYN_ARGS=true&amp;DOC_NAME=FAT:RGA_ENTRPR_VAL_MV_SOURCE_WINDOW.FAT&amp;VAR:ID1=LINC&amp;VAR:SDATE=20090327&amp;VAR:FDATE=20081231&amp;VAR:FREQ=DAILY&amp;VAR:RELITEM=&amp;VAR:CURRENCY=&amp;VAR:DB_TYPE=&amp;VAR:UNITS=M&amp;VAR:SHS_OUT_TY","PE=&amp;window=popup&amp;width=535&amp;height=425&amp;START_MAXIMIZED=FALSE&amp;Y=120"}</definedName>
    <definedName name="_729__FDSAUDITLINK__" hidden="1">{"fdsup://directions/FAT Viewer?action=UPDATE&amp;creator=factSet&amp;DYN_ARGS=true&amp;DOC_NAME=FAT:RGA_ENTRPR_VAL_MV_SOURCE_WINDOW.FAT&amp;VAR:ID1=LINC&amp;VAR:SDATE=20090403&amp;VAR:FDATE=20081231&amp;VAR:FREQ=DAILY&amp;VAR:RELITEM=&amp;VAR:CURRENCY=&amp;VAR:DB_TYPE=&amp;VAR:UNITS=M&amp;VAR:SHS_OUT_TY","PE=&amp;window=popup&amp;width=535&amp;height=425&amp;START_MAXIMIZED=FALSE&amp;Y=120"}</definedName>
    <definedName name="_73__123Graph_CChart_1C" hidden="1">#REF!</definedName>
    <definedName name="_73__FDSAUDITLINK__" hidden="1">{"fdsup://IBCentral/FAT Viewer?action=UPDATE&amp;creator=factset&amp;DOC_NAME=fat:reuters_annual_source_window.fat&amp;display_string=Audit&amp;DYN_ARGS=TRUE&amp;VAR:ID1=595140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30__FDSAUDITLINK__" hidden="1">{"fdsup://directions/FAT Viewer?action=UPDATE&amp;creator=factSet&amp;DYN_ARGS=true&amp;DOC_NAME=FAT:RGA_ENTRPR_VAL_MV_SOURCE_WINDOW.FAT&amp;VAR:ID1=LINC&amp;VAR:SDATE=20090409&amp;VAR:FDATE=20081231&amp;VAR:FREQ=DAILY&amp;VAR:RELITEM=&amp;VAR:CURRENCY=&amp;VAR:DB_TYPE=&amp;VAR:UNITS=M&amp;VAR:SHS_OUT_TY","PE=&amp;window=popup&amp;width=535&amp;height=425&amp;START_MAXIMIZED=FALSE&amp;Y=120"}</definedName>
    <definedName name="_731__FDSAUDITLINK__" hidden="1">{"fdsup://directions/FAT Viewer?action=UPDATE&amp;creator=factSet&amp;DYN_ARGS=true&amp;DOC_NAME=FAT:RGA_ENTRPR_VAL_MV_SOURCE_WINDOW.FAT&amp;VAR:ID1=LINC&amp;VAR:SDATE=20090417&amp;VAR:FDATE=20081231&amp;VAR:FREQ=DAILY&amp;VAR:RELITEM=&amp;VAR:CURRENCY=&amp;VAR:DB_TYPE=&amp;VAR:UNITS=M&amp;VAR:SHS_OUT_TY","PE=&amp;window=popup&amp;width=535&amp;height=425&amp;START_MAXIMIZED=FALSE&amp;Y=120"}</definedName>
    <definedName name="_732__FDSAUDITLINK__" hidden="1">{"fdsup://directions/FAT Viewer?action=UPDATE&amp;creator=factSet&amp;DYN_ARGS=true&amp;DOC_NAME=FAT:RGA_ENTRPR_VAL_MV_SOURCE_WINDOW.FAT&amp;VAR:ID1=LINC&amp;VAR:SDATE=20090424&amp;VAR:FDATE=20081231&amp;VAR:FREQ=DAILY&amp;VAR:RELITEM=&amp;VAR:CURRENCY=&amp;VAR:DB_TYPE=&amp;VAR:UNITS=M&amp;VAR:SHS_OUT_TY","PE=&amp;window=popup&amp;width=535&amp;height=425&amp;START_MAXIMIZED=FALSE&amp;Y=120"}</definedName>
    <definedName name="_733__FDSAUDITLINK__" hidden="1">{"fdsup://directions/FAT Viewer?action=UPDATE&amp;creator=factSet&amp;DYN_ARGS=true&amp;DOC_NAME=FAT:RGA_ENTRPR_VAL_MV_SOURCE_WINDOW.FAT&amp;VAR:ID1=LINC&amp;VAR:SDATE=20090501&amp;VAR:FDATE=20081231&amp;VAR:FREQ=DAILY&amp;VAR:RELITEM=&amp;VAR:CURRENCY=&amp;VAR:DB_TYPE=&amp;VAR:UNITS=M&amp;VAR:SHS_OUT_TY","PE=&amp;window=popup&amp;width=535&amp;height=425&amp;START_MAXIMIZED=FALSE&amp;Y=120"}</definedName>
    <definedName name="_734__FDSAUDITLINK__" hidden="1">{"fdsup://directions/FAT Viewer?action=UPDATE&amp;creator=factSet&amp;DYN_ARGS=true&amp;DOC_NAME=FAT:RGA_ENTRPR_VAL_MV_SOURCE_WINDOW.FAT&amp;VAR:ID1=LINC&amp;VAR:SDATE=20090508&amp;VAR:FDATE=20081231&amp;VAR:FREQ=DAILY&amp;VAR:RELITEM=&amp;VAR:CURRENCY=&amp;VAR:DB_TYPE=&amp;VAR:UNITS=M&amp;VAR:SHS_OUT_TY","PE=&amp;window=popup&amp;width=535&amp;height=425&amp;START_MAXIMIZED=FALSE&amp;Y=120"}</definedName>
    <definedName name="_735__FDSAUDITLINK__" hidden="1">{"fdsup://directions/FAT Viewer?action=UPDATE&amp;creator=factSet&amp;DYN_ARGS=true&amp;DOC_NAME=FAT:RGA_ENTRPR_VAL_MV_SOURCE_WINDOW.FAT&amp;VAR:ID1=LINC&amp;VAR:SDATE=20090515&amp;VAR:FDATE=20081231&amp;VAR:FREQ=DAILY&amp;VAR:RELITEM=&amp;VAR:CURRENCY=&amp;VAR:DB_TYPE=&amp;VAR:UNITS=M&amp;VAR:SHS_OUT_TY","PE=&amp;window=popup&amp;width=535&amp;height=425&amp;START_MAXIMIZED=FALSE&amp;Y=120"}</definedName>
    <definedName name="_736__FDSAUDITLINK__" hidden="1">{"fdsup://directions/FAT Viewer?action=UPDATE&amp;creator=factSet&amp;DYN_ARGS=true&amp;DOC_NAME=FAT:RGA_ENTRPR_VAL_MV_SOURCE_WINDOW.FAT&amp;VAR:ID1=LINC&amp;VAR:SDATE=20090522&amp;VAR:FDATE=20081231&amp;VAR:FREQ=DAILY&amp;VAR:RELITEM=&amp;VAR:CURRENCY=&amp;VAR:DB_TYPE=&amp;VAR:UNITS=M&amp;VAR:SHS_OUT_TY","PE=&amp;window=popup&amp;width=535&amp;height=425&amp;START_MAXIMIZED=FALSE&amp;Y=120"}</definedName>
    <definedName name="_737__FDSAUDITLINK__" hidden="1">{"fdsup://directions/FAT Viewer?action=UPDATE&amp;creator=factSet&amp;DYN_ARGS=true&amp;DOC_NAME=FAT:RGA_ENTRPR_VAL_MV_SOURCE_WINDOW.FAT&amp;VAR:ID1=LINC&amp;VAR:SDATE=20090529&amp;VAR:FDATE=20081231&amp;VAR:FREQ=DAILY&amp;VAR:RELITEM=&amp;VAR:CURRENCY=&amp;VAR:DB_TYPE=&amp;VAR:UNITS=M&amp;VAR:SHS_OUT_TY","PE=&amp;window=popup&amp;width=535&amp;height=425&amp;START_MAXIMIZED=FALSE&amp;Y=120"}</definedName>
    <definedName name="_738__FDSAUDITLINK__" hidden="1">{"fdsup://directions/FAT Viewer?action=UPDATE&amp;creator=factSet&amp;DYN_ARGS=true&amp;DOC_NAME=FAT:RGA_ENTRPR_VAL_MV_SOURCE_WINDOW.FAT&amp;VAR:ID1=LINC&amp;VAR:SDATE=20090605&amp;VAR:FDATE=20081231&amp;VAR:FREQ=DAILY&amp;VAR:RELITEM=&amp;VAR:CURRENCY=&amp;VAR:DB_TYPE=&amp;VAR:UNITS=M&amp;VAR:SHS_OUT_TY","PE=&amp;window=popup&amp;width=535&amp;height=425&amp;START_MAXIMIZED=FALSE&amp;Y=120"}</definedName>
    <definedName name="_739__FDSAUDITLINK__" hidden="1">{"fdsup://directions/FAT Viewer?action=UPDATE&amp;creator=factSet&amp;DYN_ARGS=true&amp;DOC_NAME=FAT:RGA_ENTRPR_VAL_MV_SOURCE_WINDOW.FAT&amp;VAR:ID1=LINC&amp;VAR:SDATE=20090612&amp;VAR:FDATE=20081231&amp;VAR:FREQ=DAILY&amp;VAR:RELITEM=&amp;VAR:CURRENCY=&amp;VAR:DB_TYPE=&amp;VAR:UNITS=M&amp;VAR:SHS_OUT_TY","PE=&amp;window=popup&amp;width=535&amp;height=425&amp;START_MAXIMIZED=FALSE&amp;Y=120"}</definedName>
    <definedName name="_74__123Graph_CChart_1CE" hidden="1">#REF!</definedName>
    <definedName name="_74__FDSAUDITLINK__" hidden="1">{"fdsup://IBCentral/FAT Viewer?action=UPDATE&amp;creator=factset&amp;DOC_NAME=fat:reuters_annual_source_window.fat&amp;display_string=Audit&amp;DYN_ARGS=TRUE&amp;VAR:ID1=435969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40__FDSAUDITLINK__" hidden="1">{"fdsup://directions/FAT Viewer?action=UPDATE&amp;creator=factSet&amp;DYN_ARGS=true&amp;DOC_NAME=FAT:RGA_ENTRPR_VAL_MV_SOURCE_WINDOW.FAT&amp;VAR:ID1=LINC&amp;VAR:SDATE=20090619&amp;VAR:FDATE=20081231&amp;VAR:FREQ=DAILY&amp;VAR:RELITEM=&amp;VAR:CURRENCY=&amp;VAR:DB_TYPE=&amp;VAR:UNITS=M&amp;VAR:SHS_OUT_TY","PE=&amp;window=popup&amp;width=535&amp;height=425&amp;START_MAXIMIZED=FALSE&amp;Y=120"}</definedName>
    <definedName name="_741__FDSAUDITLINK__" hidden="1">{"fdsup://directions/FAT Viewer?action=UPDATE&amp;creator=factSet&amp;DYN_ARGS=true&amp;DOC_NAME=FAT:RGA_ENTRPR_VAL_MV_SOURCE_WINDOW.FAT&amp;VAR:ID1=LINC&amp;VAR:SDATE=20090626&amp;VAR:FDATE=20081231&amp;VAR:FREQ=DAILY&amp;VAR:RELITEM=&amp;VAR:CURRENCY=&amp;VAR:DB_TYPE=&amp;VAR:UNITS=M&amp;VAR:SHS_OUT_TY","PE=&amp;window=popup&amp;width=535&amp;height=425&amp;START_MAXIMIZED=FALSE&amp;Y=120"}</definedName>
    <definedName name="_742__FDSAUDITLINK__" hidden="1">{"fdsup://directions/FAT Viewer?action=UPDATE&amp;creator=factSet&amp;DYN_ARGS=true&amp;DOC_NAME=FAT:RGA_ENTRPR_VAL_MV_SOURCE_WINDOW.FAT&amp;VAR:ID1=LINC&amp;VAR:SDATE=20090702&amp;VAR:FDATE=20081231&amp;VAR:FREQ=DAILY&amp;VAR:RELITEM=&amp;VAR:CURRENCY=&amp;VAR:DB_TYPE=&amp;VAR:UNITS=M&amp;VAR:SHS_OUT_TY","PE=&amp;window=popup&amp;width=535&amp;height=425&amp;START_MAXIMIZED=FALSE&amp;Y=120"}</definedName>
    <definedName name="_743__FDSAUDITLINK__" hidden="1">{"fdsup://directions/FAT Viewer?action=UPDATE&amp;creator=factSet&amp;DYN_ARGS=true&amp;DOC_NAME=FAT:RGA_ENTRPR_VAL_MV_SOURCE_WINDOW.FAT&amp;VAR:ID1=LINC&amp;VAR:SDATE=20090710&amp;VAR:FDATE=20081231&amp;VAR:FREQ=DAILY&amp;VAR:RELITEM=&amp;VAR:CURRENCY=&amp;VAR:DB_TYPE=&amp;VAR:UNITS=M&amp;VAR:SHS_OUT_TY","PE=&amp;window=popup&amp;width=535&amp;height=425&amp;START_MAXIMIZED=FALSE&amp;Y=120"}</definedName>
    <definedName name="_744__FDSAUDITLINK__" hidden="1">{"fdsup://directions/FAT Viewer?action=UPDATE&amp;creator=factSet&amp;DYN_ARGS=true&amp;DOC_NAME=FAT:RGA_ENTRPR_VAL_MV_SOURCE_WINDOW.FAT&amp;VAR:ID1=LINC&amp;VAR:SDATE=20090717&amp;VAR:FDATE=20081231&amp;VAR:FREQ=DAILY&amp;VAR:RELITEM=&amp;VAR:CURRENCY=&amp;VAR:DB_TYPE=&amp;VAR:UNITS=M&amp;VAR:SHS_OUT_TY","PE=&amp;window=popup&amp;width=535&amp;height=425&amp;START_MAXIMIZED=FALSE&amp;Y=120"}</definedName>
    <definedName name="_745__FDSAUDITLINK__" hidden="1">{"fdsup://directions/FAT Viewer?action=UPDATE&amp;creator=factSet&amp;DYN_ARGS=true&amp;DOC_NAME=FAT:RGA_ENTRPR_VAL_MV_SOURCE_WINDOW.FAT&amp;VAR:ID1=LINC&amp;VAR:SDATE=20090724&amp;VAR:FDATE=20081231&amp;VAR:FREQ=DAILY&amp;VAR:RELITEM=&amp;VAR:CURRENCY=&amp;VAR:DB_TYPE=&amp;VAR:UNITS=M&amp;VAR:SHS_OUT_TY","PE=&amp;window=popup&amp;width=535&amp;height=425&amp;START_MAXIMIZED=FALSE&amp;Y=120"}</definedName>
    <definedName name="_746__FDSAUDITLINK__" hidden="1">{"fdsup://directions/FAT Viewer?action=UPDATE&amp;creator=factSet&amp;DYN_ARGS=true&amp;DOC_NAME=FAT:RGA_ENTRPR_VAL_MV_SOURCE_WINDOW.FAT&amp;VAR:ID1=LINC&amp;VAR:SDATE=20090731&amp;VAR:FDATE=20081231&amp;VAR:FREQ=DAILY&amp;VAR:RELITEM=&amp;VAR:CURRENCY=&amp;VAR:DB_TYPE=&amp;VAR:UNITS=M&amp;VAR:SHS_OUT_TY","PE=&amp;window=popup&amp;width=535&amp;height=425&amp;START_MAXIMIZED=FALSE&amp;Y=120"}</definedName>
    <definedName name="_747__FDSAUDITLINK__" hidden="1">{"fdsup://directions/FAT Viewer?action=UPDATE&amp;creator=factSet&amp;DYN_ARGS=true&amp;DOC_NAME=FAT:RGA_ENTRPR_VAL_MV_SOURCE_WINDOW.FAT&amp;VAR:ID1=LINC&amp;VAR:SDATE=20090807&amp;VAR:FDATE=20081231&amp;VAR:FREQ=DAILY&amp;VAR:RELITEM=&amp;VAR:CURRENCY=&amp;VAR:DB_TYPE=&amp;VAR:UNITS=M&amp;VAR:SHS_OUT_TY","PE=&amp;window=popup&amp;width=535&amp;height=425&amp;START_MAXIMIZED=FALSE&amp;Y=120"}</definedName>
    <definedName name="_748__FDSAUDITLINK__" hidden="1">{"fdsup://directions/FAT Viewer?action=UPDATE&amp;creator=factSet&amp;DYN_ARGS=true&amp;DOC_NAME=FAT:RGA_ENTRPR_VAL_MV_SOURCE_WINDOW.FAT&amp;VAR:ID1=LINC&amp;VAR:SDATE=20090814&amp;VAR:FDATE=20081231&amp;VAR:FREQ=DAILY&amp;VAR:RELITEM=&amp;VAR:CURRENCY=&amp;VAR:DB_TYPE=&amp;VAR:UNITS=M&amp;VAR:SHS_OUT_TY","PE=&amp;window=popup&amp;width=535&amp;height=425&amp;START_MAXIMIZED=FALSE&amp;Y=120"}</definedName>
    <definedName name="_749__FDSAUDITLINK__" hidden="1">{"fdsup://directions/FAT Viewer?action=UPDATE&amp;creator=factSet&amp;DYN_ARGS=true&amp;DOC_NAME=FAT:RGA_ENTRPR_VAL_MV_SOURCE_WINDOW.FAT&amp;VAR:ID1=LINC&amp;VAR:SDATE=20090821&amp;VAR:FDATE=20081231&amp;VAR:FREQ=DAILY&amp;VAR:RELITEM=&amp;VAR:CURRENCY=&amp;VAR:DB_TYPE=&amp;VAR:UNITS=M&amp;VAR:SHS_OUT_TY","PE=&amp;window=popup&amp;width=535&amp;height=425&amp;START_MAXIMIZED=FALSE&amp;Y=120"}</definedName>
    <definedName name="_75__123Graph_CChart_1N" hidden="1">#REF!</definedName>
    <definedName name="_75__FDSAUDITLINK__" hidden="1">{"fdsup://IBCentral/FAT Viewer?action=UPDATE&amp;creator=factset&amp;DOC_NAME=fat:reuters_annual_source_window.fat&amp;display_string=Audit&amp;DYN_ARGS=TRUE&amp;VAR:ID1=B1RMFT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50__FDSAUDITLINK__" hidden="1">{"fdsup://directions/FAT Viewer?action=UPDATE&amp;creator=factSet&amp;DYN_ARGS=true&amp;DOC_NAME=FAT:RGA_ENTRPR_VAL_MV_SOURCE_WINDOW.FAT&amp;VAR:ID1=LINC&amp;VAR:SDATE=20090828&amp;VAR:FDATE=20081231&amp;VAR:FREQ=DAILY&amp;VAR:RELITEM=&amp;VAR:CURRENCY=&amp;VAR:DB_TYPE=&amp;VAR:UNITS=M&amp;VAR:SHS_OUT_TY","PE=&amp;window=popup&amp;width=535&amp;height=425&amp;START_MAXIMIZED=FALSE&amp;Y=120"}</definedName>
    <definedName name="_751__FDSAUDITLINK__" hidden="1">{"fdsup://directions/FAT Viewer?action=UPDATE&amp;creator=factSet&amp;DYN_ARGS=true&amp;DOC_NAME=FAT:RGA_ENTRPR_VAL_MV_SOURCE_WINDOW.FAT&amp;VAR:ID1=LINC&amp;VAR:SDATE=20090904&amp;VAR:FDATE=20081231&amp;VAR:FREQ=DAILY&amp;VAR:RELITEM=&amp;VAR:CURRENCY=&amp;VAR:DB_TYPE=&amp;VAR:UNITS=M&amp;VAR:SHS_OUT_TY","PE=&amp;window=popup&amp;width=535&amp;height=425&amp;START_MAXIMIZED=FALSE&amp;Y=120"}</definedName>
    <definedName name="_752__FDSAUDITLINK__" hidden="1">{"fdsup://directions/FAT Viewer?action=UPDATE&amp;creator=factSet&amp;DYN_ARGS=true&amp;DOC_NAME=FAT:RGA_ENTRPR_VAL_MV_SOURCE_WINDOW.FAT&amp;VAR:ID1=LINC&amp;VAR:SDATE=20090911&amp;VAR:FDATE=20081231&amp;VAR:FREQ=DAILY&amp;VAR:RELITEM=&amp;VAR:CURRENCY=&amp;VAR:DB_TYPE=&amp;VAR:UNITS=M&amp;VAR:SHS_OUT_TY","PE=&amp;window=popup&amp;width=535&amp;height=425&amp;START_MAXIMIZED=FALSE&amp;Y=120"}</definedName>
    <definedName name="_753__FDSAUDITLINK__" hidden="1">{"fdsup://directions/FAT Viewer?action=UPDATE&amp;creator=factSet&amp;DYN_ARGS=true&amp;DOC_NAME=FAT:RGA_ENTRPR_VAL_MV_SOURCE_WINDOW.FAT&amp;VAR:ID1=LINC&amp;VAR:SDATE=20090918&amp;VAR:FDATE=20081231&amp;VAR:FREQ=DAILY&amp;VAR:RELITEM=&amp;VAR:CURRENCY=&amp;VAR:DB_TYPE=&amp;VAR:UNITS=M&amp;VAR:SHS_OUT_TY","PE=&amp;window=popup&amp;width=535&amp;height=425&amp;START_MAXIMIZED=FALSE&amp;Y=120"}</definedName>
    <definedName name="_754__FDSAUDITLINK__" hidden="1">{"fdsup://directions/FAT Viewer?action=UPDATE&amp;creator=factSet&amp;DYN_ARGS=true&amp;DOC_NAME=FAT:RGA_ENTRPR_VAL_MV_SOURCE_WINDOW.FAT&amp;VAR:ID1=LINC&amp;VAR:SDATE=20090925&amp;VAR:FDATE=20081231&amp;VAR:FREQ=DAILY&amp;VAR:RELITEM=&amp;VAR:CURRENCY=&amp;VAR:DB_TYPE=&amp;VAR:UNITS=M&amp;VAR:SHS_OUT_TY","PE=&amp;window=popup&amp;width=535&amp;height=425&amp;START_MAXIMIZED=FALSE&amp;Y=120"}</definedName>
    <definedName name="_755__FDSAUDITLINK__" hidden="1">{"fdsup://directions/FAT Viewer?action=UPDATE&amp;creator=factSet&amp;DYN_ARGS=true&amp;DOC_NAME=FAT:RGA_ENTRPR_VAL_MV_SOURCE_WINDOW.FAT&amp;VAR:ID1=LINC&amp;VAR:SDATE=20091002&amp;VAR:FDATE=20081231&amp;VAR:FREQ=DAILY&amp;VAR:RELITEM=&amp;VAR:CURRENCY=&amp;VAR:DB_TYPE=&amp;VAR:UNITS=M&amp;VAR:SHS_OUT_TY","PE=&amp;window=popup&amp;width=535&amp;height=425&amp;START_MAXIMIZED=FALSE&amp;Y=120"}</definedName>
    <definedName name="_756__FDSAUDITLINK__" hidden="1">{"fdsup://directions/FAT Viewer?action=UPDATE&amp;creator=factSet&amp;DYN_ARGS=true&amp;DOC_NAME=FAT:RGA_ENTRPR_VAL_MV_SOURCE_WINDOW.FAT&amp;VAR:ID1=LINC&amp;VAR:SDATE=20091009&amp;VAR:FDATE=20081231&amp;VAR:FREQ=DAILY&amp;VAR:RELITEM=&amp;VAR:CURRENCY=&amp;VAR:DB_TYPE=&amp;VAR:UNITS=M&amp;VAR:SHS_OUT_TY","PE=&amp;window=popup&amp;width=535&amp;height=425&amp;START_MAXIMIZED=FALSE&amp;Y=120"}</definedName>
    <definedName name="_757__FDSAUDITLINK__" hidden="1">{"fdsup://directions/FAT Viewer?action=UPDATE&amp;creator=factSet&amp;DYN_ARGS=true&amp;DOC_NAME=FAT:RGA_ENTRPR_VAL_MV_SOURCE_WINDOW.FAT&amp;VAR:ID1=LINC&amp;VAR:SDATE=20091016&amp;VAR:FDATE=20081231&amp;VAR:FREQ=DAILY&amp;VAR:RELITEM=&amp;VAR:CURRENCY=&amp;VAR:DB_TYPE=&amp;VAR:UNITS=M&amp;VAR:SHS_OUT_TY","PE=&amp;window=popup&amp;width=535&amp;height=425&amp;START_MAXIMIZED=FALSE&amp;Y=120"}</definedName>
    <definedName name="_758__FDSAUDITLINK__" hidden="1">{"fdsup://directions/FAT Viewer?action=UPDATE&amp;creator=factSet&amp;DYN_ARGS=true&amp;DOC_NAME=FAT:RGA_ENTRPR_VAL_MV_SOURCE_WINDOW.FAT&amp;VAR:ID1=LINC&amp;VAR:SDATE=20091023&amp;VAR:FDATE=20081231&amp;VAR:FREQ=DAILY&amp;VAR:RELITEM=&amp;VAR:CURRENCY=&amp;VAR:DB_TYPE=&amp;VAR:UNITS=M&amp;VAR:SHS_OUT_TY","PE=&amp;window=popup&amp;width=535&amp;height=425&amp;START_MAXIMIZED=FALSE&amp;Y=120"}</definedName>
    <definedName name="_759__FDSAUDITLINK__" hidden="1">{"fdsup://directions/FAT Viewer?action=UPDATE&amp;creator=factSet&amp;DYN_ARGS=true&amp;DOC_NAME=FAT:RGA_ENTRPR_VAL_MV_SOURCE_WINDOW.FAT&amp;VAR:ID1=LINC&amp;VAR:SDATE=20091030&amp;VAR:FDATE=20081231&amp;VAR:FREQ=DAILY&amp;VAR:RELITEM=&amp;VAR:CURRENCY=&amp;VAR:DB_TYPE=&amp;VAR:UNITS=M&amp;VAR:SHS_OUT_TY","PE=&amp;window=popup&amp;width=535&amp;height=425&amp;START_MAXIMIZED=FALSE&amp;Y=120"}</definedName>
    <definedName name="_76__123Graph_CChart_1Y" hidden="1">#REF!</definedName>
    <definedName name="_76__FDSAUDITLINK__" hidden="1">{"fdsup://IBCentral/FAT Viewer?action=UPDATE&amp;creator=factset&amp;DOC_NAME=fat:reuters_annual_source_window.fat&amp;display_string=Audit&amp;DYN_ARGS=TRUE&amp;VAR:ID1=610810&amp;VAR:RCODE=FDSOTLO&amp;VAR:SDATE=201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60__FDSAUDITLINK__" hidden="1">{"fdsup://directions/FAT Viewer?action=UPDATE&amp;creator=factSet&amp;DYN_ARGS=true&amp;DOC_NAME=FAT:RGA_ENTRPR_VAL_MV_SOURCE_WINDOW.FAT&amp;VAR:ID1=LINC&amp;VAR:SDATE=20091106&amp;VAR:FDATE=20081231&amp;VAR:FREQ=DAILY&amp;VAR:RELITEM=&amp;VAR:CURRENCY=&amp;VAR:DB_TYPE=&amp;VAR:UNITS=M&amp;VAR:SHS_OUT_TY","PE=&amp;window=popup&amp;width=535&amp;height=425&amp;START_MAXIMIZED=FALSE&amp;Y=120"}</definedName>
    <definedName name="_761__FDSAUDITLINK__" hidden="1">{"fdsup://directions/FAT Viewer?action=UPDATE&amp;creator=factSet&amp;DYN_ARGS=true&amp;DOC_NAME=FAT:RGA_ENTRPR_VAL_MV_SOURCE_WINDOW.FAT&amp;VAR:ID1=LINC&amp;VAR:SDATE=20091113&amp;VAR:FDATE=20081231&amp;VAR:FREQ=DAILY&amp;VAR:RELITEM=&amp;VAR:CURRENCY=&amp;VAR:DB_TYPE=&amp;VAR:UNITS=M&amp;VAR:SHS_OUT_TY","PE=&amp;window=popup&amp;width=535&amp;height=425&amp;START_MAXIMIZED=FALSE&amp;Y=120"}</definedName>
    <definedName name="_762__FDSAUDITLINK__" hidden="1">{"fdsup://directions/FAT Viewer?action=UPDATE&amp;creator=factSet&amp;DYN_ARGS=true&amp;DOC_NAME=FAT:RGA_ENTRPR_VAL_MV_SOURCE_WINDOW.FAT&amp;VAR:ID1=LINC&amp;VAR:SDATE=20091120&amp;VAR:FDATE=20081231&amp;VAR:FREQ=DAILY&amp;VAR:RELITEM=&amp;VAR:CURRENCY=&amp;VAR:DB_TYPE=&amp;VAR:UNITS=M&amp;VAR:SHS_OUT_TY","PE=&amp;window=popup&amp;width=535&amp;height=425&amp;START_MAXIMIZED=FALSE&amp;Y=120"}</definedName>
    <definedName name="_763__FDSAUDITLINK__" hidden="1">{"fdsup://directions/FAT Viewer?action=UPDATE&amp;creator=factSet&amp;DYN_ARGS=true&amp;DOC_NAME=FAT:RGA_ENTRPR_VAL_MV_SOURCE_WINDOW.FAT&amp;VAR:ID1=LINC&amp;VAR:SDATE=20091127&amp;VAR:FDATE=20081231&amp;VAR:FREQ=DAILY&amp;VAR:RELITEM=&amp;VAR:CURRENCY=&amp;VAR:DB_TYPE=&amp;VAR:UNITS=M&amp;VAR:SHS_OUT_TY","PE=&amp;window=popup&amp;width=535&amp;height=425&amp;START_MAXIMIZED=FALSE&amp;Y=120"}</definedName>
    <definedName name="_764__FDSAUDITLINK__" hidden="1">{"fdsup://directions/FAT Viewer?action=UPDATE&amp;creator=factSet&amp;DYN_ARGS=true&amp;DOC_NAME=FAT:RGA_ENTRPR_VAL_MV_SOURCE_WINDOW.FAT&amp;VAR:ID1=LINC&amp;VAR:SDATE=20091204&amp;VAR:FDATE=20081231&amp;VAR:FREQ=DAILY&amp;VAR:RELITEM=&amp;VAR:CURRENCY=&amp;VAR:DB_TYPE=&amp;VAR:UNITS=M&amp;VAR:SHS_OUT_TY","PE=&amp;window=popup&amp;width=535&amp;height=425&amp;START_MAXIMIZED=FALSE&amp;Y=120"}</definedName>
    <definedName name="_765__FDSAUDITLINK__" hidden="1">{"fdsup://directions/FAT Viewer?action=UPDATE&amp;creator=factSet&amp;DYN_ARGS=true&amp;DOC_NAME=FAT:RGA_ENTRPR_VAL_MV_SOURCE_WINDOW.FAT&amp;VAR:ID1=LINC&amp;VAR:SDATE=20091211&amp;VAR:FDATE=20081231&amp;VAR:FREQ=DAILY&amp;VAR:RELITEM=&amp;VAR:CURRENCY=&amp;VAR:DB_TYPE=&amp;VAR:UNITS=M&amp;VAR:SHS_OUT_TY","PE=&amp;window=popup&amp;width=535&amp;height=425&amp;START_MAXIMIZED=FALSE&amp;Y=120"}</definedName>
    <definedName name="_766__FDSAUDITLINK__" hidden="1">{"fdsup://directions/FAT Viewer?action=UPDATE&amp;creator=factSet&amp;DYN_ARGS=true&amp;DOC_NAME=FAT:RGA_ENTRPR_VAL_MV_SOURCE_WINDOW.FAT&amp;VAR:ID1=DV&amp;VAR:SDATE=20070112&amp;VAR:FDATE=20060630&amp;VAR:FREQ=DAILY&amp;VAR:RELITEM=&amp;VAR:CURRENCY=&amp;VAR:DB_TYPE=&amp;VAR:UNITS=M&amp;VAR:SHS_OUT_TYPE","=&amp;window=popup&amp;width=535&amp;height=425&amp;START_MAXIMIZED=FALSE&amp;Y=120"}</definedName>
    <definedName name="_767__FDSAUDITLINK__" hidden="1">{"fdsup://directions/FAT Viewer?action=UPDATE&amp;creator=factSet&amp;DYN_ARGS=true&amp;DOC_NAME=FAT:RGA_ENTRPR_VAL_MV_SOURCE_WINDOW.FAT&amp;VAR:ID1=DV&amp;VAR:SDATE=20070119&amp;VAR:FDATE=20060630&amp;VAR:FREQ=DAILY&amp;VAR:RELITEM=&amp;VAR:CURRENCY=&amp;VAR:DB_TYPE=&amp;VAR:UNITS=M&amp;VAR:SHS_OUT_TYPE","=&amp;window=popup&amp;width=535&amp;height=425&amp;START_MAXIMIZED=FALSE&amp;Y=120"}</definedName>
    <definedName name="_768__FDSAUDITLINK__" hidden="1">{"fdsup://directions/FAT Viewer?action=UPDATE&amp;creator=factSet&amp;DYN_ARGS=true&amp;DOC_NAME=FAT:RGA_ENTRPR_VAL_MV_SOURCE_WINDOW.FAT&amp;VAR:ID1=DV&amp;VAR:SDATE=20070126&amp;VAR:FDATE=20060630&amp;VAR:FREQ=DAILY&amp;VAR:RELITEM=&amp;VAR:CURRENCY=&amp;VAR:DB_TYPE=&amp;VAR:UNITS=M&amp;VAR:SHS_OUT_TYPE","=&amp;window=popup&amp;width=535&amp;height=425&amp;START_MAXIMIZED=FALSE&amp;Y=120"}</definedName>
    <definedName name="_769__FDSAUDITLINK__" hidden="1">{"fdsup://directions/FAT Viewer?action=UPDATE&amp;creator=factSet&amp;DYN_ARGS=true&amp;DOC_NAME=FAT:RGA_ENTRPR_VAL_MV_SOURCE_WINDOW.FAT&amp;VAR:ID1=DV&amp;VAR:SDATE=20070202&amp;VAR:FDATE=20060630&amp;VAR:FREQ=DAILY&amp;VAR:RELITEM=&amp;VAR:CURRENCY=&amp;VAR:DB_TYPE=&amp;VAR:UNITS=M&amp;VAR:SHS_OUT_TYPE","=&amp;window=popup&amp;width=535&amp;height=425&amp;START_MAXIMIZED=FALSE&amp;Y=120"}</definedName>
    <definedName name="_77__123Graph_CChart_9C" hidden="1">#REF!</definedName>
    <definedName name="_77__FDSAUDITLINK__" hidden="1">{"fdsup://IBCentral/FAT Viewer?action=UPDATE&amp;creator=factset&amp;DOC_NAME=fat:reuters_annual_source_window.fat&amp;display_string=Audit&amp;DYN_ARGS=TRUE&amp;VAR:ID1=610478&amp;VAR:RCODE=FDSOTLO&amp;VAR:SDATE=201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70__FDSAUDITLINK__" hidden="1">{"fdsup://directions/FAT Viewer?action=UPDATE&amp;creator=factSet&amp;DYN_ARGS=true&amp;DOC_NAME=FAT:RGA_ENTRPR_VAL_MV_SOURCE_WINDOW.FAT&amp;VAR:ID1=DV&amp;VAR:SDATE=20070209&amp;VAR:FDATE=20060630&amp;VAR:FREQ=DAILY&amp;VAR:RELITEM=&amp;VAR:CURRENCY=&amp;VAR:DB_TYPE=&amp;VAR:UNITS=M&amp;VAR:SHS_OUT_TYPE","=&amp;window=popup&amp;width=535&amp;height=425&amp;START_MAXIMIZED=FALSE&amp;Y=120"}</definedName>
    <definedName name="_771__FDSAUDITLINK__" hidden="1">{"fdsup://directions/FAT Viewer?action=UPDATE&amp;creator=factSet&amp;DYN_ARGS=true&amp;DOC_NAME=FAT:RGA_ENTRPR_VAL_MV_SOURCE_WINDOW.FAT&amp;VAR:ID1=DV&amp;VAR:SDATE=20070216&amp;VAR:FDATE=20060630&amp;VAR:FREQ=DAILY&amp;VAR:RELITEM=&amp;VAR:CURRENCY=&amp;VAR:DB_TYPE=&amp;VAR:UNITS=M&amp;VAR:SHS_OUT_TYPE","=&amp;window=popup&amp;width=535&amp;height=425&amp;START_MAXIMIZED=FALSE&amp;Y=120"}</definedName>
    <definedName name="_772__FDSAUDITLINK__" hidden="1">{"fdsup://directions/FAT Viewer?action=UPDATE&amp;creator=factSet&amp;DYN_ARGS=true&amp;DOC_NAME=FAT:RGA_ENTRPR_VAL_MV_SOURCE_WINDOW.FAT&amp;VAR:ID1=DV&amp;VAR:SDATE=20070223&amp;VAR:FDATE=20060630&amp;VAR:FREQ=DAILY&amp;VAR:RELITEM=&amp;VAR:CURRENCY=&amp;VAR:DB_TYPE=&amp;VAR:UNITS=M&amp;VAR:SHS_OUT_TYPE","=&amp;window=popup&amp;width=535&amp;height=425&amp;START_MAXIMIZED=FALSE&amp;Y=120"}</definedName>
    <definedName name="_773__FDSAUDITLINK__" hidden="1">{"fdsup://directions/FAT Viewer?action=UPDATE&amp;creator=factSet&amp;DYN_ARGS=true&amp;DOC_NAME=FAT:RGA_ENTRPR_VAL_MV_SOURCE_WINDOW.FAT&amp;VAR:ID1=DV&amp;VAR:SDATE=20070302&amp;VAR:FDATE=20060630&amp;VAR:FREQ=DAILY&amp;VAR:RELITEM=&amp;VAR:CURRENCY=&amp;VAR:DB_TYPE=&amp;VAR:UNITS=M&amp;VAR:SHS_OUT_TYPE","=&amp;window=popup&amp;width=535&amp;height=425&amp;START_MAXIMIZED=FALSE&amp;Y=120"}</definedName>
    <definedName name="_774__FDSAUDITLINK__" hidden="1">{"fdsup://directions/FAT Viewer?action=UPDATE&amp;creator=factSet&amp;DYN_ARGS=true&amp;DOC_NAME=FAT:RGA_ENTRPR_VAL_MV_SOURCE_WINDOW.FAT&amp;VAR:ID1=DV&amp;VAR:SDATE=20070309&amp;VAR:FDATE=20060630&amp;VAR:FREQ=DAILY&amp;VAR:RELITEM=&amp;VAR:CURRENCY=&amp;VAR:DB_TYPE=&amp;VAR:UNITS=M&amp;VAR:SHS_OUT_TYPE","=&amp;window=popup&amp;width=535&amp;height=425&amp;START_MAXIMIZED=FALSE&amp;Y=120"}</definedName>
    <definedName name="_775__FDSAUDITLINK__" hidden="1">{"fdsup://directions/FAT Viewer?action=UPDATE&amp;creator=factSet&amp;DYN_ARGS=true&amp;DOC_NAME=FAT:RGA_ENTRPR_VAL_MV_SOURCE_WINDOW.FAT&amp;VAR:ID1=DV&amp;VAR:SDATE=20070316&amp;VAR:FDATE=20060630&amp;VAR:FREQ=DAILY&amp;VAR:RELITEM=&amp;VAR:CURRENCY=&amp;VAR:DB_TYPE=&amp;VAR:UNITS=M&amp;VAR:SHS_OUT_TYPE","=&amp;window=popup&amp;width=535&amp;height=425&amp;START_MAXIMIZED=FALSE&amp;Y=120"}</definedName>
    <definedName name="_776__FDSAUDITLINK__" hidden="1">{"fdsup://directions/FAT Viewer?action=UPDATE&amp;creator=factSet&amp;DYN_ARGS=true&amp;DOC_NAME=FAT:RGA_ENTRPR_VAL_MV_SOURCE_WINDOW.FAT&amp;VAR:ID1=DV&amp;VAR:SDATE=20070323&amp;VAR:FDATE=20060630&amp;VAR:FREQ=DAILY&amp;VAR:RELITEM=&amp;VAR:CURRENCY=&amp;VAR:DB_TYPE=&amp;VAR:UNITS=M&amp;VAR:SHS_OUT_TYPE","=&amp;window=popup&amp;width=535&amp;height=425&amp;START_MAXIMIZED=FALSE&amp;Y=120"}</definedName>
    <definedName name="_777__FDSAUDITLINK__" hidden="1">{"fdsup://directions/FAT Viewer?action=UPDATE&amp;creator=factSet&amp;DYN_ARGS=true&amp;DOC_NAME=FAT:RGA_ENTRPR_VAL_MV_SOURCE_WINDOW.FAT&amp;VAR:ID1=DV&amp;VAR:SDATE=20070330&amp;VAR:FDATE=20060630&amp;VAR:FREQ=DAILY&amp;VAR:RELITEM=&amp;VAR:CURRENCY=&amp;VAR:DB_TYPE=&amp;VAR:UNITS=M&amp;VAR:SHS_OUT_TYPE","=&amp;window=popup&amp;width=535&amp;height=425&amp;START_MAXIMIZED=FALSE&amp;Y=120"}</definedName>
    <definedName name="_778__FDSAUDITLINK__" hidden="1">{"fdsup://directions/FAT Viewer?action=UPDATE&amp;creator=factSet&amp;DYN_ARGS=true&amp;DOC_NAME=FAT:RGA_ENTRPR_VAL_MV_SOURCE_WINDOW.FAT&amp;VAR:ID1=DV&amp;VAR:SDATE=20070405&amp;VAR:FDATE=20060630&amp;VAR:FREQ=DAILY&amp;VAR:RELITEM=&amp;VAR:CURRENCY=&amp;VAR:DB_TYPE=&amp;VAR:UNITS=M&amp;VAR:SHS_OUT_TYPE","=&amp;window=popup&amp;width=535&amp;height=425&amp;START_MAXIMIZED=FALSE&amp;Y=120"}</definedName>
    <definedName name="_779__FDSAUDITLINK__" hidden="1">{"fdsup://directions/FAT Viewer?action=UPDATE&amp;creator=factSet&amp;DYN_ARGS=true&amp;DOC_NAME=FAT:RGA_ENTRPR_VAL_MV_SOURCE_WINDOW.FAT&amp;VAR:ID1=DV&amp;VAR:SDATE=20070413&amp;VAR:FDATE=20060630&amp;VAR:FREQ=DAILY&amp;VAR:RELITEM=&amp;VAR:CURRENCY=&amp;VAR:DB_TYPE=&amp;VAR:UNITS=M&amp;VAR:SHS_OUT_TYPE","=&amp;window=popup&amp;width=535&amp;height=425&amp;START_MAXIMIZED=FALSE&amp;Y=120"}</definedName>
    <definedName name="_78__123Graph_DChart_1AM" hidden="1">#REF!</definedName>
    <definedName name="_78__FDSAUDITLINK__" hidden="1">{"fdsup://IBCentral/FAT Viewer?action=UPDATE&amp;creator=factset&amp;DOC_NAME=fat:reuters_annual_source_window.fat&amp;display_string=Audit&amp;DYN_ARGS=TRUE&amp;VAR:ID1=B1KFX1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80__FDSAUDITLINK__" hidden="1">{"fdsup://directions/FAT Viewer?action=UPDATE&amp;creator=factSet&amp;DYN_ARGS=true&amp;DOC_NAME=FAT:RGA_ENTRPR_VAL_MV_SOURCE_WINDOW.FAT&amp;VAR:ID1=DV&amp;VAR:SDATE=20070420&amp;VAR:FDATE=20060630&amp;VAR:FREQ=DAILY&amp;VAR:RELITEM=&amp;VAR:CURRENCY=&amp;VAR:DB_TYPE=&amp;VAR:UNITS=M&amp;VAR:SHS_OUT_TYPE","=&amp;window=popup&amp;width=535&amp;height=425&amp;START_MAXIMIZED=FALSE&amp;Y=120"}</definedName>
    <definedName name="_781__FDSAUDITLINK__" hidden="1">{"fdsup://directions/FAT Viewer?action=UPDATE&amp;creator=factSet&amp;DYN_ARGS=true&amp;DOC_NAME=FAT:RGA_ENTRPR_VAL_MV_SOURCE_WINDOW.FAT&amp;VAR:ID1=DV&amp;VAR:SDATE=20070427&amp;VAR:FDATE=20060630&amp;VAR:FREQ=DAILY&amp;VAR:RELITEM=&amp;VAR:CURRENCY=&amp;VAR:DB_TYPE=&amp;VAR:UNITS=M&amp;VAR:SHS_OUT_TYPE","=&amp;window=popup&amp;width=535&amp;height=425&amp;START_MAXIMIZED=FALSE&amp;Y=120"}</definedName>
    <definedName name="_782__FDSAUDITLINK__" hidden="1">{"fdsup://directions/FAT Viewer?action=UPDATE&amp;creator=factSet&amp;DYN_ARGS=true&amp;DOC_NAME=FAT:RGA_ENTRPR_VAL_MV_SOURCE_WINDOW.FAT&amp;VAR:ID1=DV&amp;VAR:SDATE=20070504&amp;VAR:FDATE=20060630&amp;VAR:FREQ=DAILY&amp;VAR:RELITEM=&amp;VAR:CURRENCY=&amp;VAR:DB_TYPE=&amp;VAR:UNITS=M&amp;VAR:SHS_OUT_TYPE","=&amp;window=popup&amp;width=535&amp;height=425&amp;START_MAXIMIZED=FALSE&amp;Y=120"}</definedName>
    <definedName name="_783__FDSAUDITLINK__" hidden="1">{"fdsup://directions/FAT Viewer?action=UPDATE&amp;creator=factSet&amp;DYN_ARGS=true&amp;DOC_NAME=FAT:RGA_ENTRPR_VAL_MV_SOURCE_WINDOW.FAT&amp;VAR:ID1=DV&amp;VAR:SDATE=20070511&amp;VAR:FDATE=20060630&amp;VAR:FREQ=DAILY&amp;VAR:RELITEM=&amp;VAR:CURRENCY=&amp;VAR:DB_TYPE=&amp;VAR:UNITS=M&amp;VAR:SHS_OUT_TYPE","=&amp;window=popup&amp;width=535&amp;height=425&amp;START_MAXIMIZED=FALSE&amp;Y=120"}</definedName>
    <definedName name="_784__FDSAUDITLINK__" hidden="1">{"fdsup://directions/FAT Viewer?action=UPDATE&amp;creator=factSet&amp;DYN_ARGS=true&amp;DOC_NAME=FAT:RGA_ENTRPR_VAL_MV_SOURCE_WINDOW.FAT&amp;VAR:ID1=DV&amp;VAR:SDATE=20070518&amp;VAR:FDATE=20060630&amp;VAR:FREQ=DAILY&amp;VAR:RELITEM=&amp;VAR:CURRENCY=&amp;VAR:DB_TYPE=&amp;VAR:UNITS=M&amp;VAR:SHS_OUT_TYPE","=&amp;window=popup&amp;width=535&amp;height=425&amp;START_MAXIMIZED=FALSE&amp;Y=120"}</definedName>
    <definedName name="_785__FDSAUDITLINK__" hidden="1">{"fdsup://directions/FAT Viewer?action=UPDATE&amp;creator=factSet&amp;DYN_ARGS=true&amp;DOC_NAME=FAT:RGA_ENTRPR_VAL_MV_SOURCE_WINDOW.FAT&amp;VAR:ID1=DV&amp;VAR:SDATE=20070525&amp;VAR:FDATE=20060630&amp;VAR:FREQ=DAILY&amp;VAR:RELITEM=&amp;VAR:CURRENCY=&amp;VAR:DB_TYPE=&amp;VAR:UNITS=M&amp;VAR:SHS_OUT_TYPE","=&amp;window=popup&amp;width=535&amp;height=425&amp;START_MAXIMIZED=FALSE&amp;Y=120"}</definedName>
    <definedName name="_786__FDSAUDITLINK__" hidden="1">{"fdsup://directions/FAT Viewer?action=UPDATE&amp;creator=factSet&amp;DYN_ARGS=true&amp;DOC_NAME=FAT:RGA_ENTRPR_VAL_MV_SOURCE_WINDOW.FAT&amp;VAR:ID1=DV&amp;VAR:SDATE=20070601&amp;VAR:FDATE=20060630&amp;VAR:FREQ=DAILY&amp;VAR:RELITEM=&amp;VAR:CURRENCY=&amp;VAR:DB_TYPE=&amp;VAR:UNITS=M&amp;VAR:SHS_OUT_TYPE","=&amp;window=popup&amp;width=535&amp;height=425&amp;START_MAXIMIZED=FALSE&amp;Y=120"}</definedName>
    <definedName name="_787__FDSAUDITLINK__" hidden="1">{"fdsup://directions/FAT Viewer?action=UPDATE&amp;creator=factSet&amp;DYN_ARGS=true&amp;DOC_NAME=FAT:RGA_ENTRPR_VAL_MV_SOURCE_WINDOW.FAT&amp;VAR:ID1=DV&amp;VAR:SDATE=20070608&amp;VAR:FDATE=20060630&amp;VAR:FREQ=DAILY&amp;VAR:RELITEM=&amp;VAR:CURRENCY=&amp;VAR:DB_TYPE=&amp;VAR:UNITS=M&amp;VAR:SHS_OUT_TYPE","=&amp;window=popup&amp;width=535&amp;height=425&amp;START_MAXIMIZED=FALSE&amp;Y=120"}</definedName>
    <definedName name="_788__FDSAUDITLINK__" hidden="1">{"fdsup://directions/FAT Viewer?action=UPDATE&amp;creator=factSet&amp;DYN_ARGS=true&amp;DOC_NAME=FAT:RGA_ENTRPR_VAL_MV_SOURCE_WINDOW.FAT&amp;VAR:ID1=DV&amp;VAR:SDATE=20070615&amp;VAR:FDATE=20060630&amp;VAR:FREQ=DAILY&amp;VAR:RELITEM=&amp;VAR:CURRENCY=&amp;VAR:DB_TYPE=&amp;VAR:UNITS=M&amp;VAR:SHS_OUT_TYPE","=&amp;window=popup&amp;width=535&amp;height=425&amp;START_MAXIMIZED=FALSE&amp;Y=120"}</definedName>
    <definedName name="_789__FDSAUDITLINK__" hidden="1">{"fdsup://directions/FAT Viewer?action=UPDATE&amp;creator=factSet&amp;DYN_ARGS=true&amp;DOC_NAME=FAT:RGA_ENTRPR_VAL_MV_SOURCE_WINDOW.FAT&amp;VAR:ID1=DV&amp;VAR:SDATE=20070622&amp;VAR:FDATE=20060630&amp;VAR:FREQ=DAILY&amp;VAR:RELITEM=&amp;VAR:CURRENCY=&amp;VAR:DB_TYPE=&amp;VAR:UNITS=M&amp;VAR:SHS_OUT_TYPE","=&amp;window=popup&amp;width=535&amp;height=425&amp;START_MAXIMIZED=FALSE&amp;Y=120"}</definedName>
    <definedName name="_79__123Graph_DChart_1B" hidden="1">#REF!</definedName>
    <definedName name="_79__FDSAUDITLINK__" hidden="1">{"fdsup://IBCentral/FAT Viewer?action=UPDATE&amp;creator=factset&amp;DOC_NAME=fat:reuters_annual_source_window.fat&amp;display_string=Audit&amp;DYN_ARGS=TRUE&amp;VAR:ID1=654362&amp;VAR:RCODE=FDSOTLO&amp;VAR:SDATE=201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90__FDSAUDITLINK__" hidden="1">{"fdsup://directions/FAT Viewer?action=UPDATE&amp;creator=factSet&amp;DYN_ARGS=true&amp;DOC_NAME=FAT:RGA_ENTRPR_VAL_MV_SOURCE_WINDOW.FAT&amp;VAR:ID1=DV&amp;VAR:SDATE=20070629&amp;VAR:FDATE=20070629&amp;VAR:FREQ=DAILY&amp;VAR:RELITEM=&amp;VAR:CURRENCY=&amp;VAR:DB_TYPE=&amp;VAR:UNITS=M&amp;VAR:SHS_OUT_TYPE","=&amp;window=popup&amp;width=535&amp;height=425&amp;START_MAXIMIZED=FALSE&amp;Y=120"}</definedName>
    <definedName name="_791__FDSAUDITLINK__" hidden="1">{"fdsup://directions/FAT Viewer?action=UPDATE&amp;creator=factSet&amp;DYN_ARGS=true&amp;DOC_NAME=FAT:RGA_ENTRPR_VAL_MV_SOURCE_WINDOW.FAT&amp;VAR:ID1=DV&amp;VAR:SDATE=20070706&amp;VAR:FDATE=20070629&amp;VAR:FREQ=DAILY&amp;VAR:RELITEM=&amp;VAR:CURRENCY=&amp;VAR:DB_TYPE=&amp;VAR:UNITS=M&amp;VAR:SHS_OUT_TYPE","=&amp;window=popup&amp;width=535&amp;height=425&amp;START_MAXIMIZED=FALSE&amp;Y=120"}</definedName>
    <definedName name="_792__FDSAUDITLINK__" hidden="1">{"fdsup://directions/FAT Viewer?action=UPDATE&amp;creator=factSet&amp;DYN_ARGS=true&amp;DOC_NAME=FAT:RGA_ENTRPR_VAL_MV_SOURCE_WINDOW.FAT&amp;VAR:ID1=DV&amp;VAR:SDATE=20070713&amp;VAR:FDATE=20070629&amp;VAR:FREQ=DAILY&amp;VAR:RELITEM=&amp;VAR:CURRENCY=&amp;VAR:DB_TYPE=&amp;VAR:UNITS=M&amp;VAR:SHS_OUT_TYPE","=&amp;window=popup&amp;width=535&amp;height=425&amp;START_MAXIMIZED=FALSE&amp;Y=120"}</definedName>
    <definedName name="_793__FDSAUDITLINK__" hidden="1">{"fdsup://directions/FAT Viewer?action=UPDATE&amp;creator=factSet&amp;DYN_ARGS=true&amp;DOC_NAME=FAT:RGA_ENTRPR_VAL_MV_SOURCE_WINDOW.FAT&amp;VAR:ID1=DV&amp;VAR:SDATE=20070720&amp;VAR:FDATE=20070629&amp;VAR:FREQ=DAILY&amp;VAR:RELITEM=&amp;VAR:CURRENCY=&amp;VAR:DB_TYPE=&amp;VAR:UNITS=M&amp;VAR:SHS_OUT_TYPE","=&amp;window=popup&amp;width=535&amp;height=425&amp;START_MAXIMIZED=FALSE&amp;Y=120"}</definedName>
    <definedName name="_794__FDSAUDITLINK__" hidden="1">{"fdsup://directions/FAT Viewer?action=UPDATE&amp;creator=factSet&amp;DYN_ARGS=true&amp;DOC_NAME=FAT:RGA_ENTRPR_VAL_MV_SOURCE_WINDOW.FAT&amp;VAR:ID1=DV&amp;VAR:SDATE=20070727&amp;VAR:FDATE=20070629&amp;VAR:FREQ=DAILY&amp;VAR:RELITEM=&amp;VAR:CURRENCY=&amp;VAR:DB_TYPE=&amp;VAR:UNITS=M&amp;VAR:SHS_OUT_TYPE","=&amp;window=popup&amp;width=535&amp;height=425&amp;START_MAXIMIZED=FALSE&amp;Y=120"}</definedName>
    <definedName name="_795__FDSAUDITLINK__" hidden="1">{"fdsup://directions/FAT Viewer?action=UPDATE&amp;creator=factSet&amp;DYN_ARGS=true&amp;DOC_NAME=FAT:RGA_ENTRPR_VAL_MV_SOURCE_WINDOW.FAT&amp;VAR:ID1=DV&amp;VAR:SDATE=20070803&amp;VAR:FDATE=20070629&amp;VAR:FREQ=DAILY&amp;VAR:RELITEM=&amp;VAR:CURRENCY=&amp;VAR:DB_TYPE=&amp;VAR:UNITS=M&amp;VAR:SHS_OUT_TYPE","=&amp;window=popup&amp;width=535&amp;height=425&amp;START_MAXIMIZED=FALSE&amp;Y=120"}</definedName>
    <definedName name="_796__FDSAUDITLINK__" hidden="1">{"fdsup://directions/FAT Viewer?action=UPDATE&amp;creator=factSet&amp;DYN_ARGS=true&amp;DOC_NAME=FAT:RGA_ENTRPR_VAL_MV_SOURCE_WINDOW.FAT&amp;VAR:ID1=DV&amp;VAR:SDATE=20070810&amp;VAR:FDATE=20070629&amp;VAR:FREQ=DAILY&amp;VAR:RELITEM=&amp;VAR:CURRENCY=&amp;VAR:DB_TYPE=&amp;VAR:UNITS=M&amp;VAR:SHS_OUT_TYPE","=&amp;window=popup&amp;width=535&amp;height=425&amp;START_MAXIMIZED=FALSE&amp;Y=120"}</definedName>
    <definedName name="_797__FDSAUDITLINK__" hidden="1">{"fdsup://directions/FAT Viewer?action=UPDATE&amp;creator=factSet&amp;DYN_ARGS=true&amp;DOC_NAME=FAT:RGA_ENTRPR_VAL_MV_SOURCE_WINDOW.FAT&amp;VAR:ID1=DV&amp;VAR:SDATE=20070817&amp;VAR:FDATE=20070629&amp;VAR:FREQ=DAILY&amp;VAR:RELITEM=&amp;VAR:CURRENCY=&amp;VAR:DB_TYPE=&amp;VAR:UNITS=M&amp;VAR:SHS_OUT_TYPE","=&amp;window=popup&amp;width=535&amp;height=425&amp;START_MAXIMIZED=FALSE&amp;Y=120"}</definedName>
    <definedName name="_798__FDSAUDITLINK__" hidden="1">{"fdsup://directions/FAT Viewer?action=UPDATE&amp;creator=factSet&amp;DYN_ARGS=true&amp;DOC_NAME=FAT:RGA_ENTRPR_VAL_MV_SOURCE_WINDOW.FAT&amp;VAR:ID1=DV&amp;VAR:SDATE=20070824&amp;VAR:FDATE=20070629&amp;VAR:FREQ=DAILY&amp;VAR:RELITEM=&amp;VAR:CURRENCY=&amp;VAR:DB_TYPE=&amp;VAR:UNITS=M&amp;VAR:SHS_OUT_TYPE","=&amp;window=popup&amp;width=535&amp;height=425&amp;START_MAXIMIZED=FALSE&amp;Y=120"}</definedName>
    <definedName name="_799__FDSAUDITLINK__" hidden="1">{"fdsup://directions/FAT Viewer?action=UPDATE&amp;creator=factSet&amp;DYN_ARGS=true&amp;DOC_NAME=FAT:RGA_ENTRPR_VAL_MV_SOURCE_WINDOW.FAT&amp;VAR:ID1=DV&amp;VAR:SDATE=20070831&amp;VAR:FDATE=20070629&amp;VAR:FREQ=DAILY&amp;VAR:RELITEM=&amp;VAR:CURRENCY=&amp;VAR:DB_TYPE=&amp;VAR:UNITS=M&amp;VAR:SHS_OUT_TYPE","=&amp;window=popup&amp;width=535&amp;height=425&amp;START_MAXIMIZED=FALSE&amp;Y=120"}</definedName>
    <definedName name="_8__123Graph_ACHART_4" hidden="1">#REF!</definedName>
    <definedName name="_8__123Graph_BCHART_3" hidden="1">#REF!</definedName>
    <definedName name="_8__123Graph_LBL_DCHART_1" hidden="1">#REF!</definedName>
    <definedName name="_8__123Graph_XCHART_2" hidden="1">#REF!</definedName>
    <definedName name="_8__FDSAUDITLINK__" hidden="1">{"fdsup://directions/FAT Viewer?action=UPDATE&amp;creator=factset&amp;DYN_ARGS=TRUE&amp;DOC_NAME=FAT:FQL_AUDITING_CLIENT_TEMPLATE.FAT&amp;display_string=Audit&amp;VAR:KEY=UNEZUBYFMT&amp;VAR:QUERY=UkdGX0RJVl9ZTEQoQU5OLDIwMTAsLCwsLCxOT0FVRElUKQ==&amp;WINDOW=FIRST_POPUP&amp;HEIGHT=450&amp;WIDTH=","450&amp;START_MAXIMIZED=FALSE&amp;VAR:CALENDAR=US&amp;VAR:SYMBOL=654362&amp;VAR:INDEX=0"}</definedName>
    <definedName name="_80__123Graph_DChart_1C" hidden="1">#REF!</definedName>
    <definedName name="_80__FDSAUDITLINK__" hidden="1">{"fdsup://IBCentral/FAT Viewer?action=UPDATE&amp;creator=factset&amp;DOC_NAME=fat:reuters_annual_source_window.fat&amp;display_string=Audit&amp;DYN_ARGS=TRUE&amp;VAR:ID1=618819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00__FDSAUDITLINK__" hidden="1">{"fdsup://directions/FAT Viewer?action=UPDATE&amp;creator=factSet&amp;DYN_ARGS=true&amp;DOC_NAME=FAT:RGA_ENTRPR_VAL_MV_SOURCE_WINDOW.FAT&amp;VAR:ID1=DV&amp;VAR:SDATE=20070907&amp;VAR:FDATE=20070629&amp;VAR:FREQ=DAILY&amp;VAR:RELITEM=&amp;VAR:CURRENCY=&amp;VAR:DB_TYPE=&amp;VAR:UNITS=M&amp;VAR:SHS_OUT_TYPE","=&amp;window=popup&amp;width=535&amp;height=425&amp;START_MAXIMIZED=FALSE&amp;Y=120"}</definedName>
    <definedName name="_801__FDSAUDITLINK__" hidden="1">{"fdsup://directions/FAT Viewer?action=UPDATE&amp;creator=factSet&amp;DYN_ARGS=true&amp;DOC_NAME=FAT:RGA_ENTRPR_VAL_MV_SOURCE_WINDOW.FAT&amp;VAR:ID1=DV&amp;VAR:SDATE=20070914&amp;VAR:FDATE=20070629&amp;VAR:FREQ=DAILY&amp;VAR:RELITEM=&amp;VAR:CURRENCY=&amp;VAR:DB_TYPE=&amp;VAR:UNITS=M&amp;VAR:SHS_OUT_TYPE","=&amp;window=popup&amp;width=535&amp;height=425&amp;START_MAXIMIZED=FALSE&amp;Y=120"}</definedName>
    <definedName name="_802__FDSAUDITLINK__" hidden="1">{"fdsup://directions/FAT Viewer?action=UPDATE&amp;creator=factSet&amp;DYN_ARGS=true&amp;DOC_NAME=FAT:RGA_ENTRPR_VAL_MV_SOURCE_WINDOW.FAT&amp;VAR:ID1=DV&amp;VAR:SDATE=20070921&amp;VAR:FDATE=20070629&amp;VAR:FREQ=DAILY&amp;VAR:RELITEM=&amp;VAR:CURRENCY=&amp;VAR:DB_TYPE=&amp;VAR:UNITS=M&amp;VAR:SHS_OUT_TYPE","=&amp;window=popup&amp;width=535&amp;height=425&amp;START_MAXIMIZED=FALSE&amp;Y=120"}</definedName>
    <definedName name="_803__FDSAUDITLINK__" hidden="1">{"fdsup://directions/FAT Viewer?action=UPDATE&amp;creator=factSet&amp;DYN_ARGS=true&amp;DOC_NAME=FAT:RGA_ENTRPR_VAL_MV_SOURCE_WINDOW.FAT&amp;VAR:ID1=DV&amp;VAR:SDATE=20070928&amp;VAR:FDATE=20070629&amp;VAR:FREQ=DAILY&amp;VAR:RELITEM=&amp;VAR:CURRENCY=&amp;VAR:DB_TYPE=&amp;VAR:UNITS=M&amp;VAR:SHS_OUT_TYPE","=&amp;window=popup&amp;width=535&amp;height=425&amp;START_MAXIMIZED=FALSE&amp;Y=120"}</definedName>
    <definedName name="_804__FDSAUDITLINK__" hidden="1">{"fdsup://directions/FAT Viewer?action=UPDATE&amp;creator=factSet&amp;DYN_ARGS=true&amp;DOC_NAME=FAT:RGA_ENTRPR_VAL_MV_SOURCE_WINDOW.FAT&amp;VAR:ID1=DV&amp;VAR:SDATE=20071005&amp;VAR:FDATE=20070629&amp;VAR:FREQ=DAILY&amp;VAR:RELITEM=&amp;VAR:CURRENCY=&amp;VAR:DB_TYPE=&amp;VAR:UNITS=M&amp;VAR:SHS_OUT_TYPE","=&amp;window=popup&amp;width=535&amp;height=425&amp;START_MAXIMIZED=FALSE&amp;Y=120"}</definedName>
    <definedName name="_805__FDSAUDITLINK__" hidden="1">{"fdsup://directions/FAT Viewer?action=UPDATE&amp;creator=factSet&amp;DYN_ARGS=true&amp;DOC_NAME=FAT:RGA_ENTRPR_VAL_MV_SOURCE_WINDOW.FAT&amp;VAR:ID1=DV&amp;VAR:SDATE=20071012&amp;VAR:FDATE=20070629&amp;VAR:FREQ=DAILY&amp;VAR:RELITEM=&amp;VAR:CURRENCY=&amp;VAR:DB_TYPE=&amp;VAR:UNITS=M&amp;VAR:SHS_OUT_TYPE","=&amp;window=popup&amp;width=535&amp;height=425&amp;START_MAXIMIZED=FALSE&amp;Y=120"}</definedName>
    <definedName name="_806__FDSAUDITLINK__" hidden="1">{"fdsup://directions/FAT Viewer?action=UPDATE&amp;creator=factSet&amp;DYN_ARGS=true&amp;DOC_NAME=FAT:RGA_ENTRPR_VAL_MV_SOURCE_WINDOW.FAT&amp;VAR:ID1=DV&amp;VAR:SDATE=20071019&amp;VAR:FDATE=20070629&amp;VAR:FREQ=DAILY&amp;VAR:RELITEM=&amp;VAR:CURRENCY=&amp;VAR:DB_TYPE=&amp;VAR:UNITS=M&amp;VAR:SHS_OUT_TYPE","=&amp;window=popup&amp;width=535&amp;height=425&amp;START_MAXIMIZED=FALSE&amp;Y=120"}</definedName>
    <definedName name="_807__FDSAUDITLINK__" hidden="1">{"fdsup://directions/FAT Viewer?action=UPDATE&amp;creator=factSet&amp;DYN_ARGS=true&amp;DOC_NAME=FAT:RGA_ENTRPR_VAL_MV_SOURCE_WINDOW.FAT&amp;VAR:ID1=DV&amp;VAR:SDATE=20071026&amp;VAR:FDATE=20070629&amp;VAR:FREQ=DAILY&amp;VAR:RELITEM=&amp;VAR:CURRENCY=&amp;VAR:DB_TYPE=&amp;VAR:UNITS=M&amp;VAR:SHS_OUT_TYPE","=&amp;window=popup&amp;width=535&amp;height=425&amp;START_MAXIMIZED=FALSE&amp;Y=120"}</definedName>
    <definedName name="_808__FDSAUDITLINK__" hidden="1">{"fdsup://directions/FAT Viewer?action=UPDATE&amp;creator=factSet&amp;DYN_ARGS=true&amp;DOC_NAME=FAT:RGA_ENTRPR_VAL_MV_SOURCE_WINDOW.FAT&amp;VAR:ID1=DV&amp;VAR:SDATE=20071102&amp;VAR:FDATE=20070629&amp;VAR:FREQ=DAILY&amp;VAR:RELITEM=&amp;VAR:CURRENCY=&amp;VAR:DB_TYPE=&amp;VAR:UNITS=M&amp;VAR:SHS_OUT_TYPE","=&amp;window=popup&amp;width=535&amp;height=425&amp;START_MAXIMIZED=FALSE&amp;Y=120"}</definedName>
    <definedName name="_809__FDSAUDITLINK__" hidden="1">{"fdsup://directions/FAT Viewer?action=UPDATE&amp;creator=factSet&amp;DYN_ARGS=true&amp;DOC_NAME=FAT:RGA_ENTRPR_VAL_MV_SOURCE_WINDOW.FAT&amp;VAR:ID1=DV&amp;VAR:SDATE=20071109&amp;VAR:FDATE=20070629&amp;VAR:FREQ=DAILY&amp;VAR:RELITEM=&amp;VAR:CURRENCY=&amp;VAR:DB_TYPE=&amp;VAR:UNITS=M&amp;VAR:SHS_OUT_TYPE","=&amp;window=popup&amp;width=535&amp;height=425&amp;START_MAXIMIZED=FALSE&amp;Y=120"}</definedName>
    <definedName name="_81__123Graph_DChart_1CE" hidden="1">#REF!</definedName>
    <definedName name="_81__FDSAUDITLINK__" hidden="1">{"fdsup://IBCentral/FAT Viewer?action=UPDATE&amp;creator=factset&amp;DOC_NAME=fat:reuters_annual_source_window.fat&amp;display_string=Audit&amp;DYN_ARGS=TRUE&amp;VAR:ID1=656050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10__FDSAUDITLINK__" hidden="1">{"fdsup://directions/FAT Viewer?action=UPDATE&amp;creator=factSet&amp;DYN_ARGS=true&amp;DOC_NAME=FAT:RGA_ENTRPR_VAL_MV_SOURCE_WINDOW.FAT&amp;VAR:ID1=DV&amp;VAR:SDATE=20071116&amp;VAR:FDATE=20070629&amp;VAR:FREQ=DAILY&amp;VAR:RELITEM=&amp;VAR:CURRENCY=&amp;VAR:DB_TYPE=&amp;VAR:UNITS=M&amp;VAR:SHS_OUT_TYPE","=&amp;window=popup&amp;width=535&amp;height=425&amp;START_MAXIMIZED=FALSE&amp;Y=120"}</definedName>
    <definedName name="_811__FDSAUDITLINK__" hidden="1">{"fdsup://directions/FAT Viewer?action=UPDATE&amp;creator=factSet&amp;DYN_ARGS=true&amp;DOC_NAME=FAT:RGA_ENTRPR_VAL_MV_SOURCE_WINDOW.FAT&amp;VAR:ID1=DV&amp;VAR:SDATE=20071123&amp;VAR:FDATE=20070629&amp;VAR:FREQ=DAILY&amp;VAR:RELITEM=&amp;VAR:CURRENCY=&amp;VAR:DB_TYPE=&amp;VAR:UNITS=M&amp;VAR:SHS_OUT_TYPE","=&amp;window=popup&amp;width=535&amp;height=425&amp;START_MAXIMIZED=FALSE&amp;Y=120"}</definedName>
    <definedName name="_812__FDSAUDITLINK__" hidden="1">{"fdsup://directions/FAT Viewer?action=UPDATE&amp;creator=factSet&amp;DYN_ARGS=true&amp;DOC_NAME=FAT:RGA_ENTRPR_VAL_MV_SOURCE_WINDOW.FAT&amp;VAR:ID1=DV&amp;VAR:SDATE=20071130&amp;VAR:FDATE=20070629&amp;VAR:FREQ=DAILY&amp;VAR:RELITEM=&amp;VAR:CURRENCY=&amp;VAR:DB_TYPE=&amp;VAR:UNITS=M&amp;VAR:SHS_OUT_TYPE","=&amp;window=popup&amp;width=535&amp;height=425&amp;START_MAXIMIZED=FALSE&amp;Y=120"}</definedName>
    <definedName name="_813__FDSAUDITLINK__" hidden="1">{"fdsup://directions/FAT Viewer?action=UPDATE&amp;creator=factSet&amp;DYN_ARGS=true&amp;DOC_NAME=FAT:RGA_ENTRPR_VAL_MV_SOURCE_WINDOW.FAT&amp;VAR:ID1=DV&amp;VAR:SDATE=20071207&amp;VAR:FDATE=20070629&amp;VAR:FREQ=DAILY&amp;VAR:RELITEM=&amp;VAR:CURRENCY=&amp;VAR:DB_TYPE=&amp;VAR:UNITS=M&amp;VAR:SHS_OUT_TYPE","=&amp;window=popup&amp;width=535&amp;height=425&amp;START_MAXIMIZED=FALSE&amp;Y=120"}</definedName>
    <definedName name="_814__FDSAUDITLINK__" hidden="1">{"fdsup://directions/FAT Viewer?action=UPDATE&amp;creator=factSet&amp;DYN_ARGS=true&amp;DOC_NAME=FAT:RGA_ENTRPR_VAL_MV_SOURCE_WINDOW.FAT&amp;VAR:ID1=DV&amp;VAR:SDATE=20071214&amp;VAR:FDATE=20070629&amp;VAR:FREQ=DAILY&amp;VAR:RELITEM=&amp;VAR:CURRENCY=&amp;VAR:DB_TYPE=&amp;VAR:UNITS=M&amp;VAR:SHS_OUT_TYPE","=&amp;window=popup&amp;width=535&amp;height=425&amp;START_MAXIMIZED=FALSE&amp;Y=120"}</definedName>
    <definedName name="_815__FDSAUDITLINK__" hidden="1">{"fdsup://directions/FAT Viewer?action=UPDATE&amp;creator=factSet&amp;DYN_ARGS=true&amp;DOC_NAME=FAT:RGA_ENTRPR_VAL_MV_SOURCE_WINDOW.FAT&amp;VAR:ID1=DV&amp;VAR:SDATE=20071221&amp;VAR:FDATE=20070629&amp;VAR:FREQ=DAILY&amp;VAR:RELITEM=&amp;VAR:CURRENCY=&amp;VAR:DB_TYPE=&amp;VAR:UNITS=M&amp;VAR:SHS_OUT_TYPE","=&amp;window=popup&amp;width=535&amp;height=425&amp;START_MAXIMIZED=FALSE&amp;Y=120"}</definedName>
    <definedName name="_816__FDSAUDITLINK__" hidden="1">{"fdsup://directions/FAT Viewer?action=UPDATE&amp;creator=factSet&amp;DYN_ARGS=true&amp;DOC_NAME=FAT:RGA_ENTRPR_VAL_MV_SOURCE_WINDOW.FAT&amp;VAR:ID1=DV&amp;VAR:SDATE=20071228&amp;VAR:FDATE=20070629&amp;VAR:FREQ=DAILY&amp;VAR:RELITEM=&amp;VAR:CURRENCY=&amp;VAR:DB_TYPE=&amp;VAR:UNITS=M&amp;VAR:SHS_OUT_TYPE","=&amp;window=popup&amp;width=535&amp;height=425&amp;START_MAXIMIZED=FALSE&amp;Y=120"}</definedName>
    <definedName name="_817__FDSAUDITLINK__" hidden="1">{"fdsup://directions/FAT Viewer?action=UPDATE&amp;creator=factSet&amp;DYN_ARGS=true&amp;DOC_NAME=FAT:RGA_ENTRPR_VAL_MV_SOURCE_WINDOW.FAT&amp;VAR:ID1=DV&amp;VAR:SDATE=20080104&amp;VAR:FDATE=20070629&amp;VAR:FREQ=DAILY&amp;VAR:RELITEM=&amp;VAR:CURRENCY=&amp;VAR:DB_TYPE=&amp;VAR:UNITS=M&amp;VAR:SHS_OUT_TYPE","=&amp;window=popup&amp;width=535&amp;height=425&amp;START_MAXIMIZED=FALSE&amp;Y=120"}</definedName>
    <definedName name="_818__FDSAUDITLINK__" hidden="1">{"fdsup://directions/FAT Viewer?action=UPDATE&amp;creator=factSet&amp;DYN_ARGS=true&amp;DOC_NAME=FAT:RGA_ENTRPR_VAL_MV_SOURCE_WINDOW.FAT&amp;VAR:ID1=DV&amp;VAR:SDATE=20080111&amp;VAR:FDATE=20070629&amp;VAR:FREQ=DAILY&amp;VAR:RELITEM=&amp;VAR:CURRENCY=&amp;VAR:DB_TYPE=&amp;VAR:UNITS=M&amp;VAR:SHS_OUT_TYPE","=&amp;window=popup&amp;width=535&amp;height=425&amp;START_MAXIMIZED=FALSE&amp;Y=120"}</definedName>
    <definedName name="_819__FDSAUDITLINK__" hidden="1">{"fdsup://directions/FAT Viewer?action=UPDATE&amp;creator=factSet&amp;DYN_ARGS=true&amp;DOC_NAME=FAT:RGA_ENTRPR_VAL_MV_SOURCE_WINDOW.FAT&amp;VAR:ID1=DV&amp;VAR:SDATE=20080118&amp;VAR:FDATE=20070629&amp;VAR:FREQ=DAILY&amp;VAR:RELITEM=&amp;VAR:CURRENCY=&amp;VAR:DB_TYPE=&amp;VAR:UNITS=M&amp;VAR:SHS_OUT_TYPE","=&amp;window=popup&amp;width=535&amp;height=425&amp;START_MAXIMIZED=FALSE&amp;Y=120"}</definedName>
    <definedName name="_82__123Graph_EChart_1B" hidden="1">#REF!</definedName>
    <definedName name="_82__FDSAUDITLINK__" hidden="1">{"fdsup://IBCentral/FAT Viewer?action=UPDATE&amp;creator=factset&amp;DOC_NAME=fat:reuters_annual_source_window.fat&amp;display_string=Audit&amp;DYN_ARGS=TRUE&amp;VAR:ID1=661022&amp;VAR:RCODE=FDSOTLO&amp;VAR:SDATE=201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820__FDSAUDITLINK__" hidden="1">{"fdsup://directions/FAT Viewer?action=UPDATE&amp;creator=factSet&amp;DYN_ARGS=true&amp;DOC_NAME=FAT:RGA_ENTRPR_VAL_MV_SOURCE_WINDOW.FAT&amp;VAR:ID1=DV&amp;VAR:SDATE=20080125&amp;VAR:FDATE=20070629&amp;VAR:FREQ=DAILY&amp;VAR:RELITEM=&amp;VAR:CURRENCY=&amp;VAR:DB_TYPE=&amp;VAR:UNITS=M&amp;VAR:SHS_OUT_TYPE","=&amp;window=popup&amp;width=535&amp;height=425&amp;START_MAXIMIZED=FALSE&amp;Y=120"}</definedName>
    <definedName name="_821__FDSAUDITLINK__" hidden="1">{"fdsup://directions/FAT Viewer?action=UPDATE&amp;creator=factSet&amp;DYN_ARGS=true&amp;DOC_NAME=FAT:RGA_ENTRPR_VAL_MV_SOURCE_WINDOW.FAT&amp;VAR:ID1=DV&amp;VAR:SDATE=20080201&amp;VAR:FDATE=20070629&amp;VAR:FREQ=DAILY&amp;VAR:RELITEM=&amp;VAR:CURRENCY=&amp;VAR:DB_TYPE=&amp;VAR:UNITS=M&amp;VAR:SHS_OUT_TYPE","=&amp;window=popup&amp;width=535&amp;height=425&amp;START_MAXIMIZED=FALSE&amp;Y=120"}</definedName>
    <definedName name="_822__FDSAUDITLINK__" hidden="1">{"fdsup://directions/FAT Viewer?action=UPDATE&amp;creator=factSet&amp;DYN_ARGS=true&amp;DOC_NAME=FAT:RGA_ENTRPR_VAL_MV_SOURCE_WINDOW.FAT&amp;VAR:ID1=DV&amp;VAR:SDATE=20080208&amp;VAR:FDATE=20070629&amp;VAR:FREQ=DAILY&amp;VAR:RELITEM=&amp;VAR:CURRENCY=&amp;VAR:DB_TYPE=&amp;VAR:UNITS=M&amp;VAR:SHS_OUT_TYPE","=&amp;window=popup&amp;width=535&amp;height=425&amp;START_MAXIMIZED=FALSE&amp;Y=120"}</definedName>
    <definedName name="_823__FDSAUDITLINK__" hidden="1">{"fdsup://directions/FAT Viewer?action=UPDATE&amp;creator=factSet&amp;DYN_ARGS=true&amp;DOC_NAME=FAT:RGA_ENTRPR_VAL_MV_SOURCE_WINDOW.FAT&amp;VAR:ID1=DV&amp;VAR:SDATE=20080215&amp;VAR:FDATE=20070629&amp;VAR:FREQ=DAILY&amp;VAR:RELITEM=&amp;VAR:CURRENCY=&amp;VAR:DB_TYPE=&amp;VAR:UNITS=M&amp;VAR:SHS_OUT_TYPE","=&amp;window=popup&amp;width=535&amp;height=425&amp;START_MAXIMIZED=FALSE&amp;Y=120"}</definedName>
    <definedName name="_824__FDSAUDITLINK__" hidden="1">{"fdsup://directions/FAT Viewer?action=UPDATE&amp;creator=factSet&amp;DYN_ARGS=true&amp;DOC_NAME=FAT:RGA_ENTRPR_VAL_MV_SOURCE_WINDOW.FAT&amp;VAR:ID1=DV&amp;VAR:SDATE=20080222&amp;VAR:FDATE=20070629&amp;VAR:FREQ=DAILY&amp;VAR:RELITEM=&amp;VAR:CURRENCY=&amp;VAR:DB_TYPE=&amp;VAR:UNITS=M&amp;VAR:SHS_OUT_TYPE","=&amp;window=popup&amp;width=535&amp;height=425&amp;START_MAXIMIZED=FALSE&amp;Y=120"}</definedName>
    <definedName name="_825__FDSAUDITLINK__" hidden="1">{"fdsup://directions/FAT Viewer?action=UPDATE&amp;creator=factSet&amp;DYN_ARGS=true&amp;DOC_NAME=FAT:RGA_ENTRPR_VAL_MV_SOURCE_WINDOW.FAT&amp;VAR:ID1=DV&amp;VAR:SDATE=20080229&amp;VAR:FDATE=20070629&amp;VAR:FREQ=DAILY&amp;VAR:RELITEM=&amp;VAR:CURRENCY=&amp;VAR:DB_TYPE=&amp;VAR:UNITS=M&amp;VAR:SHS_OUT_TYPE","=&amp;window=popup&amp;width=535&amp;height=425&amp;START_MAXIMIZED=FALSE&amp;Y=120"}</definedName>
    <definedName name="_826__FDSAUDITLINK__" hidden="1">{"fdsup://directions/FAT Viewer?action=UPDATE&amp;creator=factSet&amp;DYN_ARGS=true&amp;DOC_NAME=FAT:RGA_ENTRPR_VAL_MV_SOURCE_WINDOW.FAT&amp;VAR:ID1=DV&amp;VAR:SDATE=20080307&amp;VAR:FDATE=20070629&amp;VAR:FREQ=DAILY&amp;VAR:RELITEM=&amp;VAR:CURRENCY=&amp;VAR:DB_TYPE=&amp;VAR:UNITS=M&amp;VAR:SHS_OUT_TYPE","=&amp;window=popup&amp;width=535&amp;height=425&amp;START_MAXIMIZED=FALSE&amp;Y=120"}</definedName>
    <definedName name="_827__FDSAUDITLINK__" hidden="1">{"fdsup://directions/FAT Viewer?action=UPDATE&amp;creator=factSet&amp;DYN_ARGS=true&amp;DOC_NAME=FAT:RGA_ENTRPR_VAL_MV_SOURCE_WINDOW.FAT&amp;VAR:ID1=DV&amp;VAR:SDATE=20080314&amp;VAR:FDATE=20070629&amp;VAR:FREQ=DAILY&amp;VAR:RELITEM=&amp;VAR:CURRENCY=&amp;VAR:DB_TYPE=&amp;VAR:UNITS=M&amp;VAR:SHS_OUT_TYPE","=&amp;window=popup&amp;width=535&amp;height=425&amp;START_MAXIMIZED=FALSE&amp;Y=120"}</definedName>
    <definedName name="_828__FDSAUDITLINK__" hidden="1">{"fdsup://directions/FAT Viewer?action=UPDATE&amp;creator=factSet&amp;DYN_ARGS=true&amp;DOC_NAME=FAT:RGA_ENTRPR_VAL_MV_SOURCE_WINDOW.FAT&amp;VAR:ID1=DV&amp;VAR:SDATE=20080320&amp;VAR:FDATE=20070629&amp;VAR:FREQ=DAILY&amp;VAR:RELITEM=&amp;VAR:CURRENCY=&amp;VAR:DB_TYPE=&amp;VAR:UNITS=M&amp;VAR:SHS_OUT_TYPE","=&amp;window=popup&amp;width=535&amp;height=425&amp;START_MAXIMIZED=FALSE&amp;Y=120"}</definedName>
    <definedName name="_829__FDSAUDITLINK__" hidden="1">{"fdsup://directions/FAT Viewer?action=UPDATE&amp;creator=factSet&amp;DYN_ARGS=true&amp;DOC_NAME=FAT:RGA_ENTRPR_VAL_MV_SOURCE_WINDOW.FAT&amp;VAR:ID1=DV&amp;VAR:SDATE=20080328&amp;VAR:FDATE=20070629&amp;VAR:FREQ=DAILY&amp;VAR:RELITEM=&amp;VAR:CURRENCY=&amp;VAR:DB_TYPE=&amp;VAR:UNITS=M&amp;VAR:SHS_OUT_TYPE","=&amp;window=popup&amp;width=535&amp;height=425&amp;START_MAXIMIZED=FALSE&amp;Y=120"}</definedName>
    <definedName name="_83__123Graph_EChart_1CE" hidden="1">#REF!</definedName>
    <definedName name="_83__FDSAUDITLINK__" hidden="1">{"fdsup://IBCentral/FAT Viewer?action=UPDATE&amp;creator=factset&amp;DOC_NAME=fat:reuters_annual_source_window.fat&amp;display_string=Audit&amp;DYN_ARGS=TRUE&amp;VAR:ID1=B0ZV10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30__FDSAUDITLINK__" hidden="1">{"fdsup://directions/FAT Viewer?action=UPDATE&amp;creator=factSet&amp;DYN_ARGS=true&amp;DOC_NAME=FAT:RGA_ENTRPR_VAL_MV_SOURCE_WINDOW.FAT&amp;VAR:ID1=DV&amp;VAR:SDATE=20080404&amp;VAR:FDATE=20070629&amp;VAR:FREQ=DAILY&amp;VAR:RELITEM=&amp;VAR:CURRENCY=&amp;VAR:DB_TYPE=&amp;VAR:UNITS=M&amp;VAR:SHS_OUT_TYPE","=&amp;window=popup&amp;width=535&amp;height=425&amp;START_MAXIMIZED=FALSE&amp;Y=120"}</definedName>
    <definedName name="_831__FDSAUDITLINK__" hidden="1">{"fdsup://directions/FAT Viewer?action=UPDATE&amp;creator=factSet&amp;DYN_ARGS=true&amp;DOC_NAME=FAT:RGA_ENTRPR_VAL_MV_SOURCE_WINDOW.FAT&amp;VAR:ID1=DV&amp;VAR:SDATE=20080411&amp;VAR:FDATE=20070629&amp;VAR:FREQ=DAILY&amp;VAR:RELITEM=&amp;VAR:CURRENCY=&amp;VAR:DB_TYPE=&amp;VAR:UNITS=M&amp;VAR:SHS_OUT_TYPE","=&amp;window=popup&amp;width=535&amp;height=425&amp;START_MAXIMIZED=FALSE&amp;Y=120"}</definedName>
    <definedName name="_832__FDSAUDITLINK__" hidden="1">{"fdsup://directions/FAT Viewer?action=UPDATE&amp;creator=factSet&amp;DYN_ARGS=true&amp;DOC_NAME=FAT:RGA_ENTRPR_VAL_MV_SOURCE_WINDOW.FAT&amp;VAR:ID1=DV&amp;VAR:SDATE=20080418&amp;VAR:FDATE=20070629&amp;VAR:FREQ=DAILY&amp;VAR:RELITEM=&amp;VAR:CURRENCY=&amp;VAR:DB_TYPE=&amp;VAR:UNITS=M&amp;VAR:SHS_OUT_TYPE","=&amp;window=popup&amp;width=535&amp;height=425&amp;START_MAXIMIZED=FALSE&amp;Y=120"}</definedName>
    <definedName name="_833__FDSAUDITLINK__" hidden="1">{"fdsup://directions/FAT Viewer?action=UPDATE&amp;creator=factSet&amp;DYN_ARGS=true&amp;DOC_NAME=FAT:RGA_ENTRPR_VAL_MV_SOURCE_WINDOW.FAT&amp;VAR:ID1=DV&amp;VAR:SDATE=20080425&amp;VAR:FDATE=20070629&amp;VAR:FREQ=DAILY&amp;VAR:RELITEM=&amp;VAR:CURRENCY=&amp;VAR:DB_TYPE=&amp;VAR:UNITS=M&amp;VAR:SHS_OUT_TYPE","=&amp;window=popup&amp;width=535&amp;height=425&amp;START_MAXIMIZED=FALSE&amp;Y=120"}</definedName>
    <definedName name="_834__FDSAUDITLINK__" hidden="1">{"fdsup://directions/FAT Viewer?action=UPDATE&amp;creator=factSet&amp;DYN_ARGS=true&amp;DOC_NAME=FAT:RGA_ENTRPR_VAL_MV_SOURCE_WINDOW.FAT&amp;VAR:ID1=DV&amp;VAR:SDATE=20080502&amp;VAR:FDATE=20070629&amp;VAR:FREQ=DAILY&amp;VAR:RELITEM=&amp;VAR:CURRENCY=&amp;VAR:DB_TYPE=&amp;VAR:UNITS=M&amp;VAR:SHS_OUT_TYPE","=&amp;window=popup&amp;width=535&amp;height=425&amp;START_MAXIMIZED=FALSE&amp;Y=120"}</definedName>
    <definedName name="_835__FDSAUDITLINK__" hidden="1">{"fdsup://directions/FAT Viewer?action=UPDATE&amp;creator=factSet&amp;DYN_ARGS=true&amp;DOC_NAME=FAT:RGA_ENTRPR_VAL_MV_SOURCE_WINDOW.FAT&amp;VAR:ID1=DV&amp;VAR:SDATE=20080509&amp;VAR:FDATE=20070629&amp;VAR:FREQ=DAILY&amp;VAR:RELITEM=&amp;VAR:CURRENCY=&amp;VAR:DB_TYPE=&amp;VAR:UNITS=M&amp;VAR:SHS_OUT_TYPE","=&amp;window=popup&amp;width=535&amp;height=425&amp;START_MAXIMIZED=FALSE&amp;Y=120"}</definedName>
    <definedName name="_836__FDSAUDITLINK__" hidden="1">{"fdsup://directions/FAT Viewer?action=UPDATE&amp;creator=factSet&amp;DYN_ARGS=true&amp;DOC_NAME=FAT:RGA_ENTRPR_VAL_MV_SOURCE_WINDOW.FAT&amp;VAR:ID1=DV&amp;VAR:SDATE=20080516&amp;VAR:FDATE=20070629&amp;VAR:FREQ=DAILY&amp;VAR:RELITEM=&amp;VAR:CURRENCY=&amp;VAR:DB_TYPE=&amp;VAR:UNITS=M&amp;VAR:SHS_OUT_TYPE","=&amp;window=popup&amp;width=535&amp;height=425&amp;START_MAXIMIZED=FALSE&amp;Y=120"}</definedName>
    <definedName name="_837__FDSAUDITLINK__" hidden="1">{"fdsup://directions/FAT Viewer?action=UPDATE&amp;creator=factSet&amp;DYN_ARGS=true&amp;DOC_NAME=FAT:RGA_ENTRPR_VAL_MV_SOURCE_WINDOW.FAT&amp;VAR:ID1=DV&amp;VAR:SDATE=20080523&amp;VAR:FDATE=20070629&amp;VAR:FREQ=DAILY&amp;VAR:RELITEM=&amp;VAR:CURRENCY=&amp;VAR:DB_TYPE=&amp;VAR:UNITS=M&amp;VAR:SHS_OUT_TYPE","=&amp;window=popup&amp;width=535&amp;height=425&amp;START_MAXIMIZED=FALSE&amp;Y=120"}</definedName>
    <definedName name="_838__FDSAUDITLINK__" hidden="1">{"fdsup://directions/FAT Viewer?action=UPDATE&amp;creator=factSet&amp;DYN_ARGS=true&amp;DOC_NAME=FAT:RGA_ENTRPR_VAL_MV_SOURCE_WINDOW.FAT&amp;VAR:ID1=DV&amp;VAR:SDATE=20080530&amp;VAR:FDATE=20070629&amp;VAR:FREQ=DAILY&amp;VAR:RELITEM=&amp;VAR:CURRENCY=&amp;VAR:DB_TYPE=&amp;VAR:UNITS=M&amp;VAR:SHS_OUT_TYPE","=&amp;window=popup&amp;width=535&amp;height=425&amp;START_MAXIMIZED=FALSE&amp;Y=120"}</definedName>
    <definedName name="_839__FDSAUDITLINK__" hidden="1">{"fdsup://directions/FAT Viewer?action=UPDATE&amp;creator=factSet&amp;DYN_ARGS=true&amp;DOC_NAME=FAT:RGA_ENTRPR_VAL_MV_SOURCE_WINDOW.FAT&amp;VAR:ID1=DV&amp;VAR:SDATE=20080606&amp;VAR:FDATE=20070629&amp;VAR:FREQ=DAILY&amp;VAR:RELITEM=&amp;VAR:CURRENCY=&amp;VAR:DB_TYPE=&amp;VAR:UNITS=M&amp;VAR:SHS_OUT_TYPE","=&amp;window=popup&amp;width=535&amp;height=425&amp;START_MAXIMIZED=FALSE&amp;Y=120"}</definedName>
    <definedName name="_84__123Graph_FChart_1B" hidden="1">#REF!</definedName>
    <definedName name="_84__FDSAUDITLINK__" hidden="1">{"fdsup://IBCentral/FAT Viewer?action=UPDATE&amp;creator=factset&amp;DOC_NAME=fat:reuters_annual_source_window.fat&amp;display_string=Audit&amp;DYN_ARGS=TRUE&amp;VAR:ID1=620842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40__FDSAUDITLINK__" hidden="1">{"fdsup://directions/FAT Viewer?action=UPDATE&amp;creator=factSet&amp;DYN_ARGS=true&amp;DOC_NAME=FAT:RGA_ENTRPR_VAL_MV_SOURCE_WINDOW.FAT&amp;VAR:ID1=DV&amp;VAR:SDATE=20080613&amp;VAR:FDATE=20070629&amp;VAR:FREQ=DAILY&amp;VAR:RELITEM=&amp;VAR:CURRENCY=&amp;VAR:DB_TYPE=&amp;VAR:UNITS=M&amp;VAR:SHS_OUT_TYPE","=&amp;window=popup&amp;width=535&amp;height=425&amp;START_MAXIMIZED=FALSE&amp;Y=120"}</definedName>
    <definedName name="_841__FDSAUDITLINK__" hidden="1">{"fdsup://directions/FAT Viewer?action=UPDATE&amp;creator=factSet&amp;DYN_ARGS=true&amp;DOC_NAME=FAT:RGA_ENTRPR_VAL_MV_SOURCE_WINDOW.FAT&amp;VAR:ID1=DV&amp;VAR:SDATE=20080620&amp;VAR:FDATE=20070629&amp;VAR:FREQ=DAILY&amp;VAR:RELITEM=&amp;VAR:CURRENCY=&amp;VAR:DB_TYPE=&amp;VAR:UNITS=M&amp;VAR:SHS_OUT_TYPE","=&amp;window=popup&amp;width=535&amp;height=425&amp;START_MAXIMIZED=FALSE&amp;Y=120"}</definedName>
    <definedName name="_842__FDSAUDITLINK__" hidden="1">{"fdsup://directions/FAT Viewer?action=UPDATE&amp;creator=factSet&amp;DYN_ARGS=true&amp;DOC_NAME=FAT:RGA_ENTRPR_VAL_MV_SOURCE_WINDOW.FAT&amp;VAR:ID1=DV&amp;VAR:SDATE=20080627&amp;VAR:FDATE=20070629&amp;VAR:FREQ=DAILY&amp;VAR:RELITEM=&amp;VAR:CURRENCY=&amp;VAR:DB_TYPE=&amp;VAR:UNITS=M&amp;VAR:SHS_OUT_TYPE","=&amp;window=popup&amp;width=535&amp;height=425&amp;START_MAXIMIZED=FALSE&amp;Y=120"}</definedName>
    <definedName name="_843__FDSAUDITLINK__" hidden="1">{"fdsup://directions/FAT Viewer?action=UPDATE&amp;creator=factSet&amp;DYN_ARGS=true&amp;DOC_NAME=FAT:RGA_ENTRPR_VAL_MV_SOURCE_WINDOW.FAT&amp;VAR:ID1=DV&amp;VAR:SDATE=20080703&amp;VAR:FDATE=20080630&amp;VAR:FREQ=DAILY&amp;VAR:RELITEM=&amp;VAR:CURRENCY=&amp;VAR:DB_TYPE=&amp;VAR:UNITS=M&amp;VAR:SHS_OUT_TYPE","=&amp;window=popup&amp;width=535&amp;height=425&amp;START_MAXIMIZED=FALSE&amp;Y=120"}</definedName>
    <definedName name="_844__FDSAUDITLINK__" hidden="1">{"fdsup://directions/FAT Viewer?action=UPDATE&amp;creator=factSet&amp;DYN_ARGS=true&amp;DOC_NAME=FAT:RGA_ENTRPR_VAL_MV_SOURCE_WINDOW.FAT&amp;VAR:ID1=DV&amp;VAR:SDATE=20080711&amp;VAR:FDATE=20080630&amp;VAR:FREQ=DAILY&amp;VAR:RELITEM=&amp;VAR:CURRENCY=&amp;VAR:DB_TYPE=&amp;VAR:UNITS=M&amp;VAR:SHS_OUT_TYPE","=&amp;window=popup&amp;width=535&amp;height=425&amp;START_MAXIMIZED=FALSE&amp;Y=120"}</definedName>
    <definedName name="_845__FDSAUDITLINK__" hidden="1">{"fdsup://directions/FAT Viewer?action=UPDATE&amp;creator=factSet&amp;DYN_ARGS=true&amp;DOC_NAME=FAT:RGA_ENTRPR_VAL_MV_SOURCE_WINDOW.FAT&amp;VAR:ID1=DV&amp;VAR:SDATE=20080718&amp;VAR:FDATE=20080630&amp;VAR:FREQ=DAILY&amp;VAR:RELITEM=&amp;VAR:CURRENCY=&amp;VAR:DB_TYPE=&amp;VAR:UNITS=M&amp;VAR:SHS_OUT_TYPE","=&amp;window=popup&amp;width=535&amp;height=425&amp;START_MAXIMIZED=FALSE&amp;Y=120"}</definedName>
    <definedName name="_846__FDSAUDITLINK__" hidden="1">{"fdsup://directions/FAT Viewer?action=UPDATE&amp;creator=factSet&amp;DYN_ARGS=true&amp;DOC_NAME=FAT:RGA_ENTRPR_VAL_MV_SOURCE_WINDOW.FAT&amp;VAR:ID1=DV&amp;VAR:SDATE=20080725&amp;VAR:FDATE=20080630&amp;VAR:FREQ=DAILY&amp;VAR:RELITEM=&amp;VAR:CURRENCY=&amp;VAR:DB_TYPE=&amp;VAR:UNITS=M&amp;VAR:SHS_OUT_TYPE","=&amp;window=popup&amp;width=535&amp;height=425&amp;START_MAXIMIZED=FALSE&amp;Y=120"}</definedName>
    <definedName name="_847__FDSAUDITLINK__" hidden="1">{"fdsup://directions/FAT Viewer?action=UPDATE&amp;creator=factSet&amp;DYN_ARGS=true&amp;DOC_NAME=FAT:RGA_ENTRPR_VAL_MV_SOURCE_WINDOW.FAT&amp;VAR:ID1=DV&amp;VAR:SDATE=20080801&amp;VAR:FDATE=20080630&amp;VAR:FREQ=DAILY&amp;VAR:RELITEM=&amp;VAR:CURRENCY=&amp;VAR:DB_TYPE=&amp;VAR:UNITS=M&amp;VAR:SHS_OUT_TYPE","=&amp;window=popup&amp;width=535&amp;height=425&amp;START_MAXIMIZED=FALSE&amp;Y=120"}</definedName>
    <definedName name="_848__FDSAUDITLINK__" hidden="1">{"fdsup://directions/FAT Viewer?action=UPDATE&amp;creator=factSet&amp;DYN_ARGS=true&amp;DOC_NAME=FAT:RGA_ENTRPR_VAL_MV_SOURCE_WINDOW.FAT&amp;VAR:ID1=DV&amp;VAR:SDATE=20080808&amp;VAR:FDATE=20080630&amp;VAR:FREQ=DAILY&amp;VAR:RELITEM=&amp;VAR:CURRENCY=&amp;VAR:DB_TYPE=&amp;VAR:UNITS=M&amp;VAR:SHS_OUT_TYPE","=&amp;window=popup&amp;width=535&amp;height=425&amp;START_MAXIMIZED=FALSE&amp;Y=120"}</definedName>
    <definedName name="_849__FDSAUDITLINK__" hidden="1">{"fdsup://directions/FAT Viewer?action=UPDATE&amp;creator=factSet&amp;DYN_ARGS=true&amp;DOC_NAME=FAT:RGA_ENTRPR_VAL_MV_SOURCE_WINDOW.FAT&amp;VAR:ID1=DV&amp;VAR:SDATE=20080815&amp;VAR:FDATE=20080630&amp;VAR:FREQ=DAILY&amp;VAR:RELITEM=&amp;VAR:CURRENCY=&amp;VAR:DB_TYPE=&amp;VAR:UNITS=M&amp;VAR:SHS_OUT_TYPE","=&amp;window=popup&amp;width=535&amp;height=425&amp;START_MAXIMIZED=FALSE&amp;Y=120"}</definedName>
    <definedName name="_85__FDSAUDITLINK__" hidden="1">{"fdsup://IBCentral/FAT Viewer?action=UPDATE&amp;creator=factset&amp;DOC_NAME=fat:reuters_annual_source_window.fat&amp;display_string=Audit&amp;DYN_ARGS=TRUE&amp;VAR:ID1=263934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50__FDSAUDITLINK__" hidden="1">{"fdsup://directions/FAT Viewer?action=UPDATE&amp;creator=factSet&amp;DYN_ARGS=true&amp;DOC_NAME=FAT:RGA_ENTRPR_VAL_MV_SOURCE_WINDOW.FAT&amp;VAR:ID1=DV&amp;VAR:SDATE=20080822&amp;VAR:FDATE=20080630&amp;VAR:FREQ=DAILY&amp;VAR:RELITEM=&amp;VAR:CURRENCY=&amp;VAR:DB_TYPE=&amp;VAR:UNITS=M&amp;VAR:SHS_OUT_TYPE","=&amp;window=popup&amp;width=535&amp;height=425&amp;START_MAXIMIZED=FALSE&amp;Y=120"}</definedName>
    <definedName name="_851__FDSAUDITLINK__" hidden="1">{"fdsup://directions/FAT Viewer?action=UPDATE&amp;creator=factSet&amp;DYN_ARGS=true&amp;DOC_NAME=FAT:RGA_ENTRPR_VAL_MV_SOURCE_WINDOW.FAT&amp;VAR:ID1=DV&amp;VAR:SDATE=20080829&amp;VAR:FDATE=20080630&amp;VAR:FREQ=DAILY&amp;VAR:RELITEM=&amp;VAR:CURRENCY=&amp;VAR:DB_TYPE=&amp;VAR:UNITS=M&amp;VAR:SHS_OUT_TYPE","=&amp;window=popup&amp;width=535&amp;height=425&amp;START_MAXIMIZED=FALSE&amp;Y=120"}</definedName>
    <definedName name="_852__FDSAUDITLINK__" hidden="1">{"fdsup://directions/FAT Viewer?action=UPDATE&amp;creator=factSet&amp;DYN_ARGS=true&amp;DOC_NAME=FAT:RGA_ENTRPR_VAL_MV_SOURCE_WINDOW.FAT&amp;VAR:ID1=DV&amp;VAR:SDATE=20080905&amp;VAR:FDATE=20080630&amp;VAR:FREQ=DAILY&amp;VAR:RELITEM=&amp;VAR:CURRENCY=&amp;VAR:DB_TYPE=&amp;VAR:UNITS=M&amp;VAR:SHS_OUT_TYPE","=&amp;window=popup&amp;width=535&amp;height=425&amp;START_MAXIMIZED=FALSE&amp;Y=120"}</definedName>
    <definedName name="_853__FDSAUDITLINK__" hidden="1">{"fdsup://directions/FAT Viewer?action=UPDATE&amp;creator=factSet&amp;DYN_ARGS=true&amp;DOC_NAME=FAT:RGA_ENTRPR_VAL_MV_SOURCE_WINDOW.FAT&amp;VAR:ID1=DV&amp;VAR:SDATE=20080912&amp;VAR:FDATE=20080630&amp;VAR:FREQ=DAILY&amp;VAR:RELITEM=&amp;VAR:CURRENCY=&amp;VAR:DB_TYPE=&amp;VAR:UNITS=M&amp;VAR:SHS_OUT_TYPE","=&amp;window=popup&amp;width=535&amp;height=425&amp;START_MAXIMIZED=FALSE&amp;Y=120"}</definedName>
    <definedName name="_854__FDSAUDITLINK__" hidden="1">{"fdsup://directions/FAT Viewer?action=UPDATE&amp;creator=factSet&amp;DYN_ARGS=true&amp;DOC_NAME=FAT:RGA_ENTRPR_VAL_MV_SOURCE_WINDOW.FAT&amp;VAR:ID1=DV&amp;VAR:SDATE=20080919&amp;VAR:FDATE=20080630&amp;VAR:FREQ=DAILY&amp;VAR:RELITEM=&amp;VAR:CURRENCY=&amp;VAR:DB_TYPE=&amp;VAR:UNITS=M&amp;VAR:SHS_OUT_TYPE","=&amp;window=popup&amp;width=535&amp;height=425&amp;START_MAXIMIZED=FALSE&amp;Y=120"}</definedName>
    <definedName name="_855__FDSAUDITLINK__" hidden="1">{"fdsup://directions/FAT Viewer?action=UPDATE&amp;creator=factSet&amp;DYN_ARGS=true&amp;DOC_NAME=FAT:RGA_ENTRPR_VAL_MV_SOURCE_WINDOW.FAT&amp;VAR:ID1=DV&amp;VAR:SDATE=20080926&amp;VAR:FDATE=20080630&amp;VAR:FREQ=DAILY&amp;VAR:RELITEM=&amp;VAR:CURRENCY=&amp;VAR:DB_TYPE=&amp;VAR:UNITS=M&amp;VAR:SHS_OUT_TYPE","=&amp;window=popup&amp;width=535&amp;height=425&amp;START_MAXIMIZED=FALSE&amp;Y=120"}</definedName>
    <definedName name="_856__FDSAUDITLINK__" hidden="1">{"fdsup://directions/FAT Viewer?action=UPDATE&amp;creator=factSet&amp;DYN_ARGS=true&amp;DOC_NAME=FAT:RGA_ENTRPR_VAL_MV_SOURCE_WINDOW.FAT&amp;VAR:ID1=DV&amp;VAR:SDATE=20081003&amp;VAR:FDATE=20080630&amp;VAR:FREQ=DAILY&amp;VAR:RELITEM=&amp;VAR:CURRENCY=&amp;VAR:DB_TYPE=&amp;VAR:UNITS=M&amp;VAR:SHS_OUT_TYPE","=&amp;window=popup&amp;width=535&amp;height=425&amp;START_MAXIMIZED=FALSE&amp;Y=120"}</definedName>
    <definedName name="_857__FDSAUDITLINK__" hidden="1">{"fdsup://directions/FAT Viewer?action=UPDATE&amp;creator=factSet&amp;DYN_ARGS=true&amp;DOC_NAME=FAT:RGA_ENTRPR_VAL_MV_SOURCE_WINDOW.FAT&amp;VAR:ID1=DV&amp;VAR:SDATE=20081010&amp;VAR:FDATE=20080630&amp;VAR:FREQ=DAILY&amp;VAR:RELITEM=&amp;VAR:CURRENCY=&amp;VAR:DB_TYPE=&amp;VAR:UNITS=M&amp;VAR:SHS_OUT_TYPE","=&amp;window=popup&amp;width=535&amp;height=425&amp;START_MAXIMIZED=FALSE&amp;Y=120"}</definedName>
    <definedName name="_858__FDSAUDITLINK__" hidden="1">{"fdsup://directions/FAT Viewer?action=UPDATE&amp;creator=factSet&amp;DYN_ARGS=true&amp;DOC_NAME=FAT:RGA_ENTRPR_VAL_MV_SOURCE_WINDOW.FAT&amp;VAR:ID1=DV&amp;VAR:SDATE=20081017&amp;VAR:FDATE=20080630&amp;VAR:FREQ=DAILY&amp;VAR:RELITEM=&amp;VAR:CURRENCY=&amp;VAR:DB_TYPE=&amp;VAR:UNITS=M&amp;VAR:SHS_OUT_TYPE","=&amp;window=popup&amp;width=535&amp;height=425&amp;START_MAXIMIZED=FALSE&amp;Y=120"}</definedName>
    <definedName name="_859__FDSAUDITLINK__" hidden="1">{"fdsup://directions/FAT Viewer?action=UPDATE&amp;creator=factSet&amp;DYN_ARGS=true&amp;DOC_NAME=FAT:RGA_ENTRPR_VAL_MV_SOURCE_WINDOW.FAT&amp;VAR:ID1=DV&amp;VAR:SDATE=20081024&amp;VAR:FDATE=20080630&amp;VAR:FREQ=DAILY&amp;VAR:RELITEM=&amp;VAR:CURRENCY=&amp;VAR:DB_TYPE=&amp;VAR:UNITS=M&amp;VAR:SHS_OUT_TYPE","=&amp;window=popup&amp;width=535&amp;height=425&amp;START_MAXIMIZED=FALSE&amp;Y=120"}</definedName>
    <definedName name="_86__FDSAUDITLINK__" hidden="1">{"fdsup://IBCentral/FAT Viewer?action=UPDATE&amp;creator=factset&amp;DOC_NAME=fat:reuters_annual_source_window.fat&amp;display_string=Audit&amp;DYN_ARGS=TRUE&amp;VAR:ID1=674118&amp;VAR:RCODE=OTLO&amp;VAR:SDATE=20100999&amp;VAR:FREQ=Y&amp;VAR:RELITEM=RP&amp;VAR:CURRENCY=&amp;VAR:CURRSOURCE=EXSHARE&amp;VAR",":NATFREQ=ANNUAL&amp;VAR:RFIELD=FINALIZED&amp;VAR:DB_TYPE=&amp;VAR:UNITS=M&amp;window=popup&amp;width=450&amp;height=300&amp;START_MAXIMIZED=FALSE"}</definedName>
    <definedName name="_860__FDSAUDITLINK__" hidden="1">{"fdsup://directions/FAT Viewer?action=UPDATE&amp;creator=factSet&amp;DYN_ARGS=true&amp;DOC_NAME=FAT:RGA_ENTRPR_VAL_MV_SOURCE_WINDOW.FAT&amp;VAR:ID1=DV&amp;VAR:SDATE=20081031&amp;VAR:FDATE=20080630&amp;VAR:FREQ=DAILY&amp;VAR:RELITEM=&amp;VAR:CURRENCY=&amp;VAR:DB_TYPE=&amp;VAR:UNITS=M&amp;VAR:SHS_OUT_TYPE","=&amp;window=popup&amp;width=535&amp;height=425&amp;START_MAXIMIZED=FALSE&amp;Y=120"}</definedName>
    <definedName name="_861__FDSAUDITLINK__" hidden="1">{"fdsup://directions/FAT Viewer?action=UPDATE&amp;creator=factSet&amp;DYN_ARGS=true&amp;DOC_NAME=FAT:RGA_ENTRPR_VAL_MV_SOURCE_WINDOW.FAT&amp;VAR:ID1=DV&amp;VAR:SDATE=20081107&amp;VAR:FDATE=20080630&amp;VAR:FREQ=DAILY&amp;VAR:RELITEM=&amp;VAR:CURRENCY=&amp;VAR:DB_TYPE=&amp;VAR:UNITS=M&amp;VAR:SHS_OUT_TYPE","=&amp;window=popup&amp;width=535&amp;height=425&amp;START_MAXIMIZED=FALSE&amp;Y=120"}</definedName>
    <definedName name="_862__FDSAUDITLINK__" hidden="1">{"fdsup://directions/FAT Viewer?action=UPDATE&amp;creator=factSet&amp;DYN_ARGS=true&amp;DOC_NAME=FAT:RGA_ENTRPR_VAL_MV_SOURCE_WINDOW.FAT&amp;VAR:ID1=DV&amp;VAR:SDATE=20081114&amp;VAR:FDATE=20080630&amp;VAR:FREQ=DAILY&amp;VAR:RELITEM=&amp;VAR:CURRENCY=&amp;VAR:DB_TYPE=&amp;VAR:UNITS=M&amp;VAR:SHS_OUT_TYPE","=&amp;window=popup&amp;width=535&amp;height=425&amp;START_MAXIMIZED=FALSE&amp;Y=120"}</definedName>
    <definedName name="_863__FDSAUDITLINK__" hidden="1">{"fdsup://directions/FAT Viewer?action=UPDATE&amp;creator=factSet&amp;DYN_ARGS=true&amp;DOC_NAME=FAT:RGA_ENTRPR_VAL_MV_SOURCE_WINDOW.FAT&amp;VAR:ID1=DV&amp;VAR:SDATE=20081121&amp;VAR:FDATE=20080630&amp;VAR:FREQ=DAILY&amp;VAR:RELITEM=&amp;VAR:CURRENCY=&amp;VAR:DB_TYPE=&amp;VAR:UNITS=M&amp;VAR:SHS_OUT_TYPE","=&amp;window=popup&amp;width=535&amp;height=425&amp;START_MAXIMIZED=FALSE&amp;Y=120"}</definedName>
    <definedName name="_864__FDSAUDITLINK__" hidden="1">{"fdsup://directions/FAT Viewer?action=UPDATE&amp;creator=factSet&amp;DYN_ARGS=true&amp;DOC_NAME=FAT:RGA_ENTRPR_VAL_MV_SOURCE_WINDOW.FAT&amp;VAR:ID1=DV&amp;VAR:SDATE=20081128&amp;VAR:FDATE=20080630&amp;VAR:FREQ=DAILY&amp;VAR:RELITEM=&amp;VAR:CURRENCY=&amp;VAR:DB_TYPE=&amp;VAR:UNITS=M&amp;VAR:SHS_OUT_TYPE","=&amp;window=popup&amp;width=535&amp;height=425&amp;START_MAXIMIZED=FALSE&amp;Y=120"}</definedName>
    <definedName name="_865__FDSAUDITLINK__" hidden="1">{"fdsup://directions/FAT Viewer?action=UPDATE&amp;creator=factSet&amp;DYN_ARGS=true&amp;DOC_NAME=FAT:RGA_ENTRPR_VAL_MV_SOURCE_WINDOW.FAT&amp;VAR:ID1=DV&amp;VAR:SDATE=20081205&amp;VAR:FDATE=20080630&amp;VAR:FREQ=DAILY&amp;VAR:RELITEM=&amp;VAR:CURRENCY=&amp;VAR:DB_TYPE=&amp;VAR:UNITS=M&amp;VAR:SHS_OUT_TYPE","=&amp;window=popup&amp;width=535&amp;height=425&amp;START_MAXIMIZED=FALSE&amp;Y=120"}</definedName>
    <definedName name="_866__FDSAUDITLINK__" hidden="1">{"fdsup://directions/FAT Viewer?action=UPDATE&amp;creator=factSet&amp;DYN_ARGS=true&amp;DOC_NAME=FAT:RGA_ENTRPR_VAL_MV_SOURCE_WINDOW.FAT&amp;VAR:ID1=DV&amp;VAR:SDATE=20081212&amp;VAR:FDATE=20080630&amp;VAR:FREQ=DAILY&amp;VAR:RELITEM=&amp;VAR:CURRENCY=&amp;VAR:DB_TYPE=&amp;VAR:UNITS=M&amp;VAR:SHS_OUT_TYPE","=&amp;window=popup&amp;width=535&amp;height=425&amp;START_MAXIMIZED=FALSE&amp;Y=120"}</definedName>
    <definedName name="_867__FDSAUDITLINK__" hidden="1">{"fdsup://directions/FAT Viewer?action=UPDATE&amp;creator=factSet&amp;DYN_ARGS=true&amp;DOC_NAME=FAT:RGA_ENTRPR_VAL_MV_SOURCE_WINDOW.FAT&amp;VAR:ID1=DV&amp;VAR:SDATE=20081219&amp;VAR:FDATE=20080630&amp;VAR:FREQ=DAILY&amp;VAR:RELITEM=&amp;VAR:CURRENCY=&amp;VAR:DB_TYPE=&amp;VAR:UNITS=M&amp;VAR:SHS_OUT_TYPE","=&amp;window=popup&amp;width=535&amp;height=425&amp;START_MAXIMIZED=FALSE&amp;Y=120"}</definedName>
    <definedName name="_868__FDSAUDITLINK__" hidden="1">{"fdsup://directions/FAT Viewer?action=UPDATE&amp;creator=factSet&amp;DYN_ARGS=true&amp;DOC_NAME=FAT:RGA_ENTRPR_VAL_MV_SOURCE_WINDOW.FAT&amp;VAR:ID1=DV&amp;VAR:SDATE=20081226&amp;VAR:FDATE=20080630&amp;VAR:FREQ=DAILY&amp;VAR:RELITEM=&amp;VAR:CURRENCY=&amp;VAR:DB_TYPE=&amp;VAR:UNITS=M&amp;VAR:SHS_OUT_TYPE","=&amp;window=popup&amp;width=535&amp;height=425&amp;START_MAXIMIZED=FALSE&amp;Y=120"}</definedName>
    <definedName name="_869__FDSAUDITLINK__" hidden="1">{"fdsup://directions/FAT Viewer?action=UPDATE&amp;creator=factSet&amp;DYN_ARGS=true&amp;DOC_NAME=FAT:RGA_ENTRPR_VAL_MV_SOURCE_WINDOW.FAT&amp;VAR:ID1=DV&amp;VAR:SDATE=20090102&amp;VAR:FDATE=20080630&amp;VAR:FREQ=DAILY&amp;VAR:RELITEM=&amp;VAR:CURRENCY=&amp;VAR:DB_TYPE=&amp;VAR:UNITS=M&amp;VAR:SHS_OUT_TYPE","=&amp;window=popup&amp;width=535&amp;height=425&amp;START_MAXIMIZED=FALSE&amp;Y=120"}</definedName>
    <definedName name="_87__FDSAUDITLINK__" hidden="1">{"fdsup://IBCentral/FAT Viewer?action=UPDATE&amp;creator=factset&amp;DOC_NAME=fat:reuters_annual_source_window.fat&amp;display_string=Audit&amp;DYN_ARGS=TRUE&amp;VAR:ID1=B08F43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70__FDSAUDITLINK__" hidden="1">{"fdsup://directions/FAT Viewer?action=UPDATE&amp;creator=factSet&amp;DYN_ARGS=true&amp;DOC_NAME=FAT:RGA_ENTRPR_VAL_MV_SOURCE_WINDOW.FAT&amp;VAR:ID1=DV&amp;VAR:SDATE=20090109&amp;VAR:FDATE=20080630&amp;VAR:FREQ=DAILY&amp;VAR:RELITEM=&amp;VAR:CURRENCY=&amp;VAR:DB_TYPE=&amp;VAR:UNITS=M&amp;VAR:SHS_OUT_TYPE","=&amp;window=popup&amp;width=535&amp;height=425&amp;START_MAXIMIZED=FALSE&amp;Y=120"}</definedName>
    <definedName name="_871__FDSAUDITLINK__" hidden="1">{"fdsup://directions/FAT Viewer?action=UPDATE&amp;creator=factSet&amp;DYN_ARGS=true&amp;DOC_NAME=FAT:RGA_ENTRPR_VAL_MV_SOURCE_WINDOW.FAT&amp;VAR:ID1=DV&amp;VAR:SDATE=20090116&amp;VAR:FDATE=20080630&amp;VAR:FREQ=DAILY&amp;VAR:RELITEM=&amp;VAR:CURRENCY=&amp;VAR:DB_TYPE=&amp;VAR:UNITS=M&amp;VAR:SHS_OUT_TYPE","=&amp;window=popup&amp;width=535&amp;height=425&amp;START_MAXIMIZED=FALSE&amp;Y=120"}</definedName>
    <definedName name="_872__FDSAUDITLINK__" hidden="1">{"fdsup://directions/FAT Viewer?action=UPDATE&amp;creator=factSet&amp;DYN_ARGS=true&amp;DOC_NAME=FAT:RGA_ENTRPR_VAL_MV_SOURCE_WINDOW.FAT&amp;VAR:ID1=DV&amp;VAR:SDATE=20090123&amp;VAR:FDATE=20080630&amp;VAR:FREQ=DAILY&amp;VAR:RELITEM=&amp;VAR:CURRENCY=&amp;VAR:DB_TYPE=&amp;VAR:UNITS=M&amp;VAR:SHS_OUT_TYPE","=&amp;window=popup&amp;width=535&amp;height=425&amp;START_MAXIMIZED=FALSE&amp;Y=120"}</definedName>
    <definedName name="_873__FDSAUDITLINK__" hidden="1">{"fdsup://directions/FAT Viewer?action=UPDATE&amp;creator=factSet&amp;DYN_ARGS=true&amp;DOC_NAME=FAT:RGA_ENTRPR_VAL_MV_SOURCE_WINDOW.FAT&amp;VAR:ID1=DV&amp;VAR:SDATE=20090130&amp;VAR:FDATE=20080630&amp;VAR:FREQ=DAILY&amp;VAR:RELITEM=&amp;VAR:CURRENCY=&amp;VAR:DB_TYPE=&amp;VAR:UNITS=M&amp;VAR:SHS_OUT_TYPE","=&amp;window=popup&amp;width=535&amp;height=425&amp;START_MAXIMIZED=FALSE&amp;Y=120"}</definedName>
    <definedName name="_874__FDSAUDITLINK__" hidden="1">{"fdsup://directions/FAT Viewer?action=UPDATE&amp;creator=factSet&amp;DYN_ARGS=true&amp;DOC_NAME=FAT:RGA_ENTRPR_VAL_MV_SOURCE_WINDOW.FAT&amp;VAR:ID1=DV&amp;VAR:SDATE=20090206&amp;VAR:FDATE=20080630&amp;VAR:FREQ=DAILY&amp;VAR:RELITEM=&amp;VAR:CURRENCY=&amp;VAR:DB_TYPE=&amp;VAR:UNITS=M&amp;VAR:SHS_OUT_TYPE","=&amp;window=popup&amp;width=535&amp;height=425&amp;START_MAXIMIZED=FALSE&amp;Y=120"}</definedName>
    <definedName name="_875__FDSAUDITLINK__" hidden="1">{"fdsup://directions/FAT Viewer?action=UPDATE&amp;creator=factSet&amp;DYN_ARGS=true&amp;DOC_NAME=FAT:RGA_ENTRPR_VAL_MV_SOURCE_WINDOW.FAT&amp;VAR:ID1=DV&amp;VAR:SDATE=20090213&amp;VAR:FDATE=20080630&amp;VAR:FREQ=DAILY&amp;VAR:RELITEM=&amp;VAR:CURRENCY=&amp;VAR:DB_TYPE=&amp;VAR:UNITS=M&amp;VAR:SHS_OUT_TYPE","=&amp;window=popup&amp;width=535&amp;height=425&amp;START_MAXIMIZED=FALSE&amp;Y=120"}</definedName>
    <definedName name="_876__FDSAUDITLINK__" hidden="1">{"fdsup://directions/FAT Viewer?action=UPDATE&amp;creator=factSet&amp;DYN_ARGS=true&amp;DOC_NAME=FAT:RGA_ENTRPR_VAL_MV_SOURCE_WINDOW.FAT&amp;VAR:ID1=DV&amp;VAR:SDATE=20090220&amp;VAR:FDATE=20080630&amp;VAR:FREQ=DAILY&amp;VAR:RELITEM=&amp;VAR:CURRENCY=&amp;VAR:DB_TYPE=&amp;VAR:UNITS=M&amp;VAR:SHS_OUT_TYPE","=&amp;window=popup&amp;width=535&amp;height=425&amp;START_MAXIMIZED=FALSE&amp;Y=120"}</definedName>
    <definedName name="_877__FDSAUDITLINK__" hidden="1">{"fdsup://directions/FAT Viewer?action=UPDATE&amp;creator=factSet&amp;DYN_ARGS=true&amp;DOC_NAME=FAT:RGA_ENTRPR_VAL_MV_SOURCE_WINDOW.FAT&amp;VAR:ID1=DV&amp;VAR:SDATE=20090227&amp;VAR:FDATE=20080630&amp;VAR:FREQ=DAILY&amp;VAR:RELITEM=&amp;VAR:CURRENCY=&amp;VAR:DB_TYPE=&amp;VAR:UNITS=M&amp;VAR:SHS_OUT_TYPE","=&amp;window=popup&amp;width=535&amp;height=425&amp;START_MAXIMIZED=FALSE&amp;Y=120"}</definedName>
    <definedName name="_878__FDSAUDITLINK__" hidden="1">{"fdsup://directions/FAT Viewer?action=UPDATE&amp;creator=factSet&amp;DYN_ARGS=true&amp;DOC_NAME=FAT:RGA_ENTRPR_VAL_MV_SOURCE_WINDOW.FAT&amp;VAR:ID1=DV&amp;VAR:SDATE=20090306&amp;VAR:FDATE=20080630&amp;VAR:FREQ=DAILY&amp;VAR:RELITEM=&amp;VAR:CURRENCY=&amp;VAR:DB_TYPE=&amp;VAR:UNITS=M&amp;VAR:SHS_OUT_TYPE","=&amp;window=popup&amp;width=535&amp;height=425&amp;START_MAXIMIZED=FALSE&amp;Y=120"}</definedName>
    <definedName name="_879__FDSAUDITLINK__" hidden="1">{"fdsup://directions/FAT Viewer?action=UPDATE&amp;creator=factSet&amp;DYN_ARGS=true&amp;DOC_NAME=FAT:RGA_ENTRPR_VAL_MV_SOURCE_WINDOW.FAT&amp;VAR:ID1=DV&amp;VAR:SDATE=20090313&amp;VAR:FDATE=20080630&amp;VAR:FREQ=DAILY&amp;VAR:RELITEM=&amp;VAR:CURRENCY=&amp;VAR:DB_TYPE=&amp;VAR:UNITS=M&amp;VAR:SHS_OUT_TYPE","=&amp;window=popup&amp;width=535&amp;height=425&amp;START_MAXIMIZED=FALSE&amp;Y=120"}</definedName>
    <definedName name="_88__FDSAUDITLINK__" hidden="1">{"fdsup://IBCentral/FAT Viewer?action=UPDATE&amp;creator=factset&amp;DOC_NAME=fat:reuters_annual_source_window.fat&amp;display_string=Audit&amp;DYN_ARGS=TRUE&amp;VAR:ID1=710755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80__FDSAUDITLINK__" hidden="1">{"fdsup://directions/FAT Viewer?action=UPDATE&amp;creator=factSet&amp;DYN_ARGS=true&amp;DOC_NAME=FAT:RGA_ENTRPR_VAL_MV_SOURCE_WINDOW.FAT&amp;VAR:ID1=DV&amp;VAR:SDATE=20090320&amp;VAR:FDATE=20080630&amp;VAR:FREQ=DAILY&amp;VAR:RELITEM=&amp;VAR:CURRENCY=&amp;VAR:DB_TYPE=&amp;VAR:UNITS=M&amp;VAR:SHS_OUT_TYPE","=&amp;window=popup&amp;width=535&amp;height=425&amp;START_MAXIMIZED=FALSE&amp;Y=120"}</definedName>
    <definedName name="_881__FDSAUDITLINK__" hidden="1">{"fdsup://directions/FAT Viewer?action=UPDATE&amp;creator=factSet&amp;DYN_ARGS=true&amp;DOC_NAME=FAT:RGA_ENTRPR_VAL_MV_SOURCE_WINDOW.FAT&amp;VAR:ID1=DV&amp;VAR:SDATE=20090327&amp;VAR:FDATE=20080630&amp;VAR:FREQ=DAILY&amp;VAR:RELITEM=&amp;VAR:CURRENCY=&amp;VAR:DB_TYPE=&amp;VAR:UNITS=M&amp;VAR:SHS_OUT_TYPE","=&amp;window=popup&amp;width=535&amp;height=425&amp;START_MAXIMIZED=FALSE&amp;Y=120"}</definedName>
    <definedName name="_882__FDSAUDITLINK__" hidden="1">{"fdsup://directions/FAT Viewer?action=UPDATE&amp;creator=factSet&amp;DYN_ARGS=true&amp;DOC_NAME=FAT:RGA_ENTRPR_VAL_MV_SOURCE_WINDOW.FAT&amp;VAR:ID1=DV&amp;VAR:SDATE=20090403&amp;VAR:FDATE=20080630&amp;VAR:FREQ=DAILY&amp;VAR:RELITEM=&amp;VAR:CURRENCY=&amp;VAR:DB_TYPE=&amp;VAR:UNITS=M&amp;VAR:SHS_OUT_TYPE","=&amp;window=popup&amp;width=535&amp;height=425&amp;START_MAXIMIZED=FALSE&amp;Y=120"}</definedName>
    <definedName name="_883__FDSAUDITLINK__" hidden="1">{"fdsup://directions/FAT Viewer?action=UPDATE&amp;creator=factSet&amp;DYN_ARGS=true&amp;DOC_NAME=FAT:RGA_ENTRPR_VAL_MV_SOURCE_WINDOW.FAT&amp;VAR:ID1=DV&amp;VAR:SDATE=20090409&amp;VAR:FDATE=20080630&amp;VAR:FREQ=DAILY&amp;VAR:RELITEM=&amp;VAR:CURRENCY=&amp;VAR:DB_TYPE=&amp;VAR:UNITS=M&amp;VAR:SHS_OUT_TYPE","=&amp;window=popup&amp;width=535&amp;height=425&amp;START_MAXIMIZED=FALSE&amp;Y=120"}</definedName>
    <definedName name="_884__FDSAUDITLINK__" hidden="1">{"fdsup://directions/FAT Viewer?action=UPDATE&amp;creator=factSet&amp;DYN_ARGS=true&amp;DOC_NAME=FAT:RGA_ENTRPR_VAL_MV_SOURCE_WINDOW.FAT&amp;VAR:ID1=DV&amp;VAR:SDATE=20090417&amp;VAR:FDATE=20080630&amp;VAR:FREQ=DAILY&amp;VAR:RELITEM=&amp;VAR:CURRENCY=&amp;VAR:DB_TYPE=&amp;VAR:UNITS=M&amp;VAR:SHS_OUT_TYPE","=&amp;window=popup&amp;width=535&amp;height=425&amp;START_MAXIMIZED=FALSE&amp;Y=120"}</definedName>
    <definedName name="_885__FDSAUDITLINK__" hidden="1">{"fdsup://directions/FAT Viewer?action=UPDATE&amp;creator=factSet&amp;DYN_ARGS=true&amp;DOC_NAME=FAT:RGA_ENTRPR_VAL_MV_SOURCE_WINDOW.FAT&amp;VAR:ID1=DV&amp;VAR:SDATE=20090424&amp;VAR:FDATE=20080630&amp;VAR:FREQ=DAILY&amp;VAR:RELITEM=&amp;VAR:CURRENCY=&amp;VAR:DB_TYPE=&amp;VAR:UNITS=M&amp;VAR:SHS_OUT_TYPE","=&amp;window=popup&amp;width=535&amp;height=425&amp;START_MAXIMIZED=FALSE&amp;Y=120"}</definedName>
    <definedName name="_886__FDSAUDITLINK__" hidden="1">{"fdsup://directions/FAT Viewer?action=UPDATE&amp;creator=factSet&amp;DYN_ARGS=true&amp;DOC_NAME=FAT:RGA_ENTRPR_VAL_MV_SOURCE_WINDOW.FAT&amp;VAR:ID1=DV&amp;VAR:SDATE=20090501&amp;VAR:FDATE=20080630&amp;VAR:FREQ=DAILY&amp;VAR:RELITEM=&amp;VAR:CURRENCY=&amp;VAR:DB_TYPE=&amp;VAR:UNITS=M&amp;VAR:SHS_OUT_TYPE","=&amp;window=popup&amp;width=535&amp;height=425&amp;START_MAXIMIZED=FALSE&amp;Y=120"}</definedName>
    <definedName name="_887__FDSAUDITLINK__" hidden="1">{"fdsup://directions/FAT Viewer?action=UPDATE&amp;creator=factSet&amp;DYN_ARGS=true&amp;DOC_NAME=FAT:RGA_ENTRPR_VAL_MV_SOURCE_WINDOW.FAT&amp;VAR:ID1=DV&amp;VAR:SDATE=20090508&amp;VAR:FDATE=20080630&amp;VAR:FREQ=DAILY&amp;VAR:RELITEM=&amp;VAR:CURRENCY=&amp;VAR:DB_TYPE=&amp;VAR:UNITS=M&amp;VAR:SHS_OUT_TYPE","=&amp;window=popup&amp;width=535&amp;height=425&amp;START_MAXIMIZED=FALSE&amp;Y=120"}</definedName>
    <definedName name="_888__FDSAUDITLINK__" hidden="1">{"fdsup://directions/FAT Viewer?action=UPDATE&amp;creator=factSet&amp;DYN_ARGS=true&amp;DOC_NAME=FAT:RGA_ENTRPR_VAL_MV_SOURCE_WINDOW.FAT&amp;VAR:ID1=DV&amp;VAR:SDATE=20090515&amp;VAR:FDATE=20080630&amp;VAR:FREQ=DAILY&amp;VAR:RELITEM=&amp;VAR:CURRENCY=&amp;VAR:DB_TYPE=&amp;VAR:UNITS=M&amp;VAR:SHS_OUT_TYPE","=&amp;window=popup&amp;width=535&amp;height=425&amp;START_MAXIMIZED=FALSE&amp;Y=120"}</definedName>
    <definedName name="_889__FDSAUDITLINK__" hidden="1">{"fdsup://directions/FAT Viewer?action=UPDATE&amp;creator=factSet&amp;DYN_ARGS=true&amp;DOC_NAME=FAT:RGA_ENTRPR_VAL_MV_SOURCE_WINDOW.FAT&amp;VAR:ID1=DV&amp;VAR:SDATE=20090522&amp;VAR:FDATE=20080630&amp;VAR:FREQ=DAILY&amp;VAR:RELITEM=&amp;VAR:CURRENCY=&amp;VAR:DB_TYPE=&amp;VAR:UNITS=M&amp;VAR:SHS_OUT_TYPE","=&amp;window=popup&amp;width=535&amp;height=425&amp;START_MAXIMIZED=FALSE&amp;Y=120"}</definedName>
    <definedName name="_89__FDSAUDITLINK__" hidden="1">{"fdsup://IBCentral/FAT Viewer?action=UPDATE&amp;creator=factset&amp;DOC_NAME=fat:reuters_annual_source_window.fat&amp;display_string=Audit&amp;DYN_ARGS=TRUE&amp;VAR:ID1=B164FY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90__FDSAUDITLINK__" hidden="1">{"fdsup://directions/FAT Viewer?action=UPDATE&amp;creator=factSet&amp;DYN_ARGS=true&amp;DOC_NAME=FAT:RGA_ENTRPR_VAL_MV_SOURCE_WINDOW.FAT&amp;VAR:ID1=DV&amp;VAR:SDATE=20090529&amp;VAR:FDATE=20080630&amp;VAR:FREQ=DAILY&amp;VAR:RELITEM=&amp;VAR:CURRENCY=&amp;VAR:DB_TYPE=&amp;VAR:UNITS=M&amp;VAR:SHS_OUT_TYPE","=&amp;window=popup&amp;width=535&amp;height=425&amp;START_MAXIMIZED=FALSE&amp;Y=120"}</definedName>
    <definedName name="_891__FDSAUDITLINK__" hidden="1">{"fdsup://directions/FAT Viewer?action=UPDATE&amp;creator=factSet&amp;DYN_ARGS=true&amp;DOC_NAME=FAT:RGA_ENTRPR_VAL_MV_SOURCE_WINDOW.FAT&amp;VAR:ID1=DV&amp;VAR:SDATE=20090605&amp;VAR:FDATE=20080630&amp;VAR:FREQ=DAILY&amp;VAR:RELITEM=&amp;VAR:CURRENCY=&amp;VAR:DB_TYPE=&amp;VAR:UNITS=M&amp;VAR:SHS_OUT_TYPE","=&amp;window=popup&amp;width=535&amp;height=425&amp;START_MAXIMIZED=FALSE&amp;Y=120"}</definedName>
    <definedName name="_892__FDSAUDITLINK__" hidden="1">{"fdsup://directions/FAT Viewer?action=UPDATE&amp;creator=factSet&amp;DYN_ARGS=true&amp;DOC_NAME=FAT:RGA_ENTRPR_VAL_MV_SOURCE_WINDOW.FAT&amp;VAR:ID1=DV&amp;VAR:SDATE=20090612&amp;VAR:FDATE=20080630&amp;VAR:FREQ=DAILY&amp;VAR:RELITEM=&amp;VAR:CURRENCY=&amp;VAR:DB_TYPE=&amp;VAR:UNITS=M&amp;VAR:SHS_OUT_TYPE","=&amp;window=popup&amp;width=535&amp;height=425&amp;START_MAXIMIZED=FALSE&amp;Y=120"}</definedName>
    <definedName name="_893__FDSAUDITLINK__" hidden="1">{"fdsup://directions/FAT Viewer?action=UPDATE&amp;creator=factSet&amp;DYN_ARGS=true&amp;DOC_NAME=FAT:RGA_ENTRPR_VAL_MV_SOURCE_WINDOW.FAT&amp;VAR:ID1=DV&amp;VAR:SDATE=20090619&amp;VAR:FDATE=20080630&amp;VAR:FREQ=DAILY&amp;VAR:RELITEM=&amp;VAR:CURRENCY=&amp;VAR:DB_TYPE=&amp;VAR:UNITS=M&amp;VAR:SHS_OUT_TYPE","=&amp;window=popup&amp;width=535&amp;height=425&amp;START_MAXIMIZED=FALSE&amp;Y=120"}</definedName>
    <definedName name="_894__FDSAUDITLINK__" hidden="1">{"fdsup://directions/FAT Viewer?action=UPDATE&amp;creator=factSet&amp;DYN_ARGS=true&amp;DOC_NAME=FAT:RGA_ENTRPR_VAL_MV_SOURCE_WINDOW.FAT&amp;VAR:ID1=DV&amp;VAR:SDATE=20090626&amp;VAR:FDATE=20080630&amp;VAR:FREQ=DAILY&amp;VAR:RELITEM=&amp;VAR:CURRENCY=&amp;VAR:DB_TYPE=&amp;VAR:UNITS=M&amp;VAR:SHS_OUT_TYPE","=&amp;window=popup&amp;width=535&amp;height=425&amp;START_MAXIMIZED=FALSE&amp;Y=120"}</definedName>
    <definedName name="_895__FDSAUDITLINK__" hidden="1">{"fdsup://directions/FAT Viewer?action=UPDATE&amp;creator=factSet&amp;DYN_ARGS=true&amp;DOC_NAME=FAT:RGA_ENTRPR_VAL_MV_SOURCE_WINDOW.FAT&amp;VAR:ID1=DV&amp;VAR:SDATE=20090702&amp;VAR:FDATE=20090630&amp;VAR:FREQ=DAILY&amp;VAR:RELITEM=&amp;VAR:CURRENCY=&amp;VAR:DB_TYPE=&amp;VAR:UNITS=M&amp;VAR:SHS_OUT_TYPE","=&amp;window=popup&amp;width=535&amp;height=425&amp;START_MAXIMIZED=FALSE&amp;Y=120"}</definedName>
    <definedName name="_896__FDSAUDITLINK__" hidden="1">{"fdsup://directions/FAT Viewer?action=UPDATE&amp;creator=factSet&amp;DYN_ARGS=true&amp;DOC_NAME=FAT:RGA_ENTRPR_VAL_MV_SOURCE_WINDOW.FAT&amp;VAR:ID1=DV&amp;VAR:SDATE=20090710&amp;VAR:FDATE=20090630&amp;VAR:FREQ=DAILY&amp;VAR:RELITEM=&amp;VAR:CURRENCY=&amp;VAR:DB_TYPE=&amp;VAR:UNITS=M&amp;VAR:SHS_OUT_TYPE","=&amp;window=popup&amp;width=535&amp;height=425&amp;START_MAXIMIZED=FALSE&amp;Y=120"}</definedName>
    <definedName name="_897__FDSAUDITLINK__" hidden="1">{"fdsup://directions/FAT Viewer?action=UPDATE&amp;creator=factSet&amp;DYN_ARGS=true&amp;DOC_NAME=FAT:RGA_ENTRPR_VAL_MV_SOURCE_WINDOW.FAT&amp;VAR:ID1=DV&amp;VAR:SDATE=20090717&amp;VAR:FDATE=20090630&amp;VAR:FREQ=DAILY&amp;VAR:RELITEM=&amp;VAR:CURRENCY=&amp;VAR:DB_TYPE=&amp;VAR:UNITS=M&amp;VAR:SHS_OUT_TYPE","=&amp;window=popup&amp;width=535&amp;height=425&amp;START_MAXIMIZED=FALSE&amp;Y=120"}</definedName>
    <definedName name="_898__FDSAUDITLINK__" hidden="1">{"fdsup://directions/FAT Viewer?action=UPDATE&amp;creator=factSet&amp;DYN_ARGS=true&amp;DOC_NAME=FAT:RGA_ENTRPR_VAL_MV_SOURCE_WINDOW.FAT&amp;VAR:ID1=DV&amp;VAR:SDATE=20090724&amp;VAR:FDATE=20090630&amp;VAR:FREQ=DAILY&amp;VAR:RELITEM=&amp;VAR:CURRENCY=&amp;VAR:DB_TYPE=&amp;VAR:UNITS=M&amp;VAR:SHS_OUT_TYPE","=&amp;window=popup&amp;width=535&amp;height=425&amp;START_MAXIMIZED=FALSE&amp;Y=120"}</definedName>
    <definedName name="_899__FDSAUDITLINK__" hidden="1">{"fdsup://directions/FAT Viewer?action=UPDATE&amp;creator=factSet&amp;DYN_ARGS=true&amp;DOC_NAME=FAT:RGA_ENTRPR_VAL_MV_SOURCE_WINDOW.FAT&amp;VAR:ID1=DV&amp;VAR:SDATE=20090731&amp;VAR:FDATE=20090630&amp;VAR:FREQ=DAILY&amp;VAR:RELITEM=&amp;VAR:CURRENCY=&amp;VAR:DB_TYPE=&amp;VAR:UNITS=M&amp;VAR:SHS_OUT_TYPE","=&amp;window=popup&amp;width=535&amp;height=425&amp;START_MAXIMIZED=FALSE&amp;Y=120"}</definedName>
    <definedName name="_9__123Graph_ACHART_5" hidden="1">#REF!</definedName>
    <definedName name="_9__123Graph_BCHART_1" hidden="1">#REF!</definedName>
    <definedName name="_9__FDSAUDITLINK__" hidden="1">{"fdsup://directions/FAT Viewer?action=UPDATE&amp;creator=factset&amp;DYN_ARGS=TRUE&amp;DOC_NAME=FAT:FQL_AUDITING_CLIENT_TEMPLATE.FAT&amp;display_string=Audit&amp;VAR:KEY=ULWTQDWPMR&amp;VAR:QUERY=UkdGX0RJVl9ZTEQoQU5OLDIwMTAsLCwsLCxOT0FVRElUKQ==&amp;WINDOW=FIRST_POPUP&amp;HEIGHT=450&amp;WIDTH=","450&amp;START_MAXIMIZED=FALSE&amp;VAR:CALENDAR=US&amp;VAR:SYMBOL=656050&amp;VAR:INDEX=0"}</definedName>
    <definedName name="_9_0__123Grap" hidden="1">#REF!</definedName>
    <definedName name="_90__FDSAUDITLINK__" hidden="1">{"fdsup://IBCentral/FAT Viewer?action=UPDATE&amp;creator=factset&amp;DOC_NAME=fat:reuters_annual_pshs_src_window.fat&amp;display_string=Audit&amp;DYN_ARGS=TRUE&amp;VAR:ID1=&amp;VAR:RCODE=FDSEPSDIL&amp;VAR:SDATE=0&amp;VAR:FREQ=Y&amp;VAR:RELITEM=RP&amp;VAR:CURRENCY=&amp;VAR:CURRSOURCE=EXSHARE&amp;VAR:NATFR","EQ=ANNUAL&amp;VAR:RFIELD=FINALIZED&amp;VAR:DB_TYPE=&amp;VAR:UNITS=M&amp;window=popup&amp;width=450&amp;height=300&amp;START_MAXIMIZED=FALSE"}</definedName>
    <definedName name="_900__FDSAUDITLINK__" hidden="1">{"fdsup://directions/FAT Viewer?action=UPDATE&amp;creator=factSet&amp;DYN_ARGS=true&amp;DOC_NAME=FAT:RGA_ENTRPR_VAL_MV_SOURCE_WINDOW.FAT&amp;VAR:ID1=DV&amp;VAR:SDATE=20090807&amp;VAR:FDATE=20090630&amp;VAR:FREQ=DAILY&amp;VAR:RELITEM=&amp;VAR:CURRENCY=&amp;VAR:DB_TYPE=&amp;VAR:UNITS=M&amp;VAR:SHS_OUT_TYPE","=&amp;window=popup&amp;width=535&amp;height=425&amp;START_MAXIMIZED=FALSE&amp;Y=120"}</definedName>
    <definedName name="_901__FDSAUDITLINK__" hidden="1">{"fdsup://directions/FAT Viewer?action=UPDATE&amp;creator=factSet&amp;DYN_ARGS=true&amp;DOC_NAME=FAT:RGA_ENTRPR_VAL_MV_SOURCE_WINDOW.FAT&amp;VAR:ID1=DV&amp;VAR:SDATE=20090814&amp;VAR:FDATE=20090630&amp;VAR:FREQ=DAILY&amp;VAR:RELITEM=&amp;VAR:CURRENCY=&amp;VAR:DB_TYPE=&amp;VAR:UNITS=M&amp;VAR:SHS_OUT_TYPE","=&amp;window=popup&amp;width=535&amp;height=425&amp;START_MAXIMIZED=FALSE&amp;Y=120"}</definedName>
    <definedName name="_902__FDSAUDITLINK__" hidden="1">{"fdsup://directions/FAT Viewer?action=UPDATE&amp;creator=factSet&amp;DYN_ARGS=true&amp;DOC_NAME=FAT:RGA_ENTRPR_VAL_MV_SOURCE_WINDOW.FAT&amp;VAR:ID1=DV&amp;VAR:SDATE=20090821&amp;VAR:FDATE=20090630&amp;VAR:FREQ=DAILY&amp;VAR:RELITEM=&amp;VAR:CURRENCY=&amp;VAR:DB_TYPE=&amp;VAR:UNITS=M&amp;VAR:SHS_OUT_TYPE","=&amp;window=popup&amp;width=535&amp;height=425&amp;START_MAXIMIZED=FALSE&amp;Y=120"}</definedName>
    <definedName name="_903__FDSAUDITLINK__" hidden="1">{"fdsup://directions/FAT Viewer?action=UPDATE&amp;creator=factSet&amp;DYN_ARGS=true&amp;DOC_NAME=FAT:RGA_ENTRPR_VAL_MV_SOURCE_WINDOW.FAT&amp;VAR:ID1=DV&amp;VAR:SDATE=20090828&amp;VAR:FDATE=20090630&amp;VAR:FREQ=DAILY&amp;VAR:RELITEM=&amp;VAR:CURRENCY=&amp;VAR:DB_TYPE=&amp;VAR:UNITS=M&amp;VAR:SHS_OUT_TYPE","=&amp;window=popup&amp;width=535&amp;height=425&amp;START_MAXIMIZED=FALSE&amp;Y=120"}</definedName>
    <definedName name="_904__FDSAUDITLINK__" hidden="1">{"fdsup://directions/FAT Viewer?action=UPDATE&amp;creator=factSet&amp;DYN_ARGS=true&amp;DOC_NAME=FAT:RGA_ENTRPR_VAL_MV_SOURCE_WINDOW.FAT&amp;VAR:ID1=DV&amp;VAR:SDATE=20090904&amp;VAR:FDATE=20090630&amp;VAR:FREQ=DAILY&amp;VAR:RELITEM=&amp;VAR:CURRENCY=&amp;VAR:DB_TYPE=&amp;VAR:UNITS=M&amp;VAR:SHS_OUT_TYPE","=&amp;window=popup&amp;width=535&amp;height=425&amp;START_MAXIMIZED=FALSE&amp;Y=120"}</definedName>
    <definedName name="_905__FDSAUDITLINK__" hidden="1">{"fdsup://directions/FAT Viewer?action=UPDATE&amp;creator=factSet&amp;DYN_ARGS=true&amp;DOC_NAME=FAT:RGA_ENTRPR_VAL_MV_SOURCE_WINDOW.FAT&amp;VAR:ID1=DV&amp;VAR:SDATE=20090911&amp;VAR:FDATE=20090630&amp;VAR:FREQ=DAILY&amp;VAR:RELITEM=&amp;VAR:CURRENCY=&amp;VAR:DB_TYPE=&amp;VAR:UNITS=M&amp;VAR:SHS_OUT_TYPE","=&amp;window=popup&amp;width=535&amp;height=425&amp;START_MAXIMIZED=FALSE&amp;Y=120"}</definedName>
    <definedName name="_906__FDSAUDITLINK__" hidden="1">{"fdsup://directions/FAT Viewer?action=UPDATE&amp;creator=factSet&amp;DYN_ARGS=true&amp;DOC_NAME=FAT:RGA_ENTRPR_VAL_MV_SOURCE_WINDOW.FAT&amp;VAR:ID1=DV&amp;VAR:SDATE=20090918&amp;VAR:FDATE=20090630&amp;VAR:FREQ=DAILY&amp;VAR:RELITEM=&amp;VAR:CURRENCY=&amp;VAR:DB_TYPE=&amp;VAR:UNITS=M&amp;VAR:SHS_OUT_TYPE","=&amp;window=popup&amp;width=535&amp;height=425&amp;START_MAXIMIZED=FALSE&amp;Y=120"}</definedName>
    <definedName name="_907__FDSAUDITLINK__" hidden="1">{"fdsup://directions/FAT Viewer?action=UPDATE&amp;creator=factSet&amp;DYN_ARGS=true&amp;DOC_NAME=FAT:RGA_ENTRPR_VAL_MV_SOURCE_WINDOW.FAT&amp;VAR:ID1=DV&amp;VAR:SDATE=20090925&amp;VAR:FDATE=20090630&amp;VAR:FREQ=DAILY&amp;VAR:RELITEM=&amp;VAR:CURRENCY=&amp;VAR:DB_TYPE=&amp;VAR:UNITS=M&amp;VAR:SHS_OUT_TYPE","=&amp;window=popup&amp;width=535&amp;height=425&amp;START_MAXIMIZED=FALSE&amp;Y=120"}</definedName>
    <definedName name="_908__FDSAUDITLINK__" hidden="1">{"fdsup://directions/FAT Viewer?action=UPDATE&amp;creator=factSet&amp;DYN_ARGS=true&amp;DOC_NAME=FAT:RGA_ENTRPR_VAL_MV_SOURCE_WINDOW.FAT&amp;VAR:ID1=DV&amp;VAR:SDATE=20091002&amp;VAR:FDATE=20090630&amp;VAR:FREQ=DAILY&amp;VAR:RELITEM=&amp;VAR:CURRENCY=&amp;VAR:DB_TYPE=&amp;VAR:UNITS=M&amp;VAR:SHS_OUT_TYPE","=&amp;window=popup&amp;width=535&amp;height=425&amp;START_MAXIMIZED=FALSE&amp;Y=120"}</definedName>
    <definedName name="_909__FDSAUDITLINK__" hidden="1">{"fdsup://directions/FAT Viewer?action=UPDATE&amp;creator=factSet&amp;DYN_ARGS=true&amp;DOC_NAME=FAT:RGA_ENTRPR_VAL_MV_SOURCE_WINDOW.FAT&amp;VAR:ID1=DV&amp;VAR:SDATE=20091009&amp;VAR:FDATE=20090630&amp;VAR:FREQ=DAILY&amp;VAR:RELITEM=&amp;VAR:CURRENCY=&amp;VAR:DB_TYPE=&amp;VAR:UNITS=M&amp;VAR:SHS_OUT_TYPE","=&amp;window=popup&amp;width=535&amp;height=425&amp;START_MAXIMIZED=FALSE&amp;Y=120"}</definedName>
    <definedName name="_91__FDSAUDITLINK__" hidden="1">{"fdsup://IBCentral/FAT Viewer?action=UPDATE&amp;creator=factset&amp;DOC_NAME=fat:reuters_annual_pshs_src_window.fat&amp;display_string=Audit&amp;DYN_ARGS=TRUE&amp;VAR:ID1=612370&amp;VAR:RCODE=FDSEPSDIL&amp;VAR:SDATE=2010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910__FDSAUDITLINK__" hidden="1">{"fdsup://directions/FAT Viewer?action=UPDATE&amp;creator=factSet&amp;DYN_ARGS=true&amp;DOC_NAME=FAT:RGA_ENTRPR_VAL_MV_SOURCE_WINDOW.FAT&amp;VAR:ID1=DV&amp;VAR:SDATE=20091016&amp;VAR:FDATE=20090630&amp;VAR:FREQ=DAILY&amp;VAR:RELITEM=&amp;VAR:CURRENCY=&amp;VAR:DB_TYPE=&amp;VAR:UNITS=M&amp;VAR:SHS_OUT_TYPE","=&amp;window=popup&amp;width=535&amp;height=425&amp;START_MAXIMIZED=FALSE&amp;Y=120"}</definedName>
    <definedName name="_911__FDSAUDITLINK__" hidden="1">{"fdsup://directions/FAT Viewer?action=UPDATE&amp;creator=factSet&amp;DYN_ARGS=true&amp;DOC_NAME=FAT:RGA_ENTRPR_VAL_MV_SOURCE_WINDOW.FAT&amp;VAR:ID1=DV&amp;VAR:SDATE=20091023&amp;VAR:FDATE=20090630&amp;VAR:FREQ=DAILY&amp;VAR:RELITEM=&amp;VAR:CURRENCY=&amp;VAR:DB_TYPE=&amp;VAR:UNITS=M&amp;VAR:SHS_OUT_TYPE","=&amp;window=popup&amp;width=535&amp;height=425&amp;START_MAXIMIZED=FALSE&amp;Y=120"}</definedName>
    <definedName name="_912__FDSAUDITLINK__" hidden="1">{"fdsup://directions/FAT Viewer?action=UPDATE&amp;creator=factSet&amp;DYN_ARGS=true&amp;DOC_NAME=FAT:RGA_ENTRPR_VAL_MV_SOURCE_WINDOW.FAT&amp;VAR:ID1=DV&amp;VAR:SDATE=20091030&amp;VAR:FDATE=20090630&amp;VAR:FREQ=DAILY&amp;VAR:RELITEM=&amp;VAR:CURRENCY=&amp;VAR:DB_TYPE=&amp;VAR:UNITS=M&amp;VAR:SHS_OUT_TYPE","=&amp;window=popup&amp;width=535&amp;height=425&amp;START_MAXIMIZED=FALSE&amp;Y=120"}</definedName>
    <definedName name="_913__FDSAUDITLINK__" hidden="1">{"fdsup://directions/FAT Viewer?action=UPDATE&amp;creator=factSet&amp;DYN_ARGS=true&amp;DOC_NAME=FAT:RGA_ENTRPR_VAL_MV_SOURCE_WINDOW.FAT&amp;VAR:ID1=DV&amp;VAR:SDATE=20091106&amp;VAR:FDATE=20090630&amp;VAR:FREQ=DAILY&amp;VAR:RELITEM=&amp;VAR:CURRENCY=&amp;VAR:DB_TYPE=&amp;VAR:UNITS=M&amp;VAR:SHS_OUT_TYPE","=&amp;window=popup&amp;width=535&amp;height=425&amp;START_MAXIMIZED=FALSE&amp;Y=120"}</definedName>
    <definedName name="_914__FDSAUDITLINK__" hidden="1">{"fdsup://directions/FAT Viewer?action=UPDATE&amp;creator=factSet&amp;DYN_ARGS=true&amp;DOC_NAME=FAT:RGA_ENTRPR_VAL_MV_SOURCE_WINDOW.FAT&amp;VAR:ID1=DV&amp;VAR:SDATE=20091113&amp;VAR:FDATE=20090630&amp;VAR:FREQ=DAILY&amp;VAR:RELITEM=&amp;VAR:CURRENCY=&amp;VAR:DB_TYPE=&amp;VAR:UNITS=M&amp;VAR:SHS_OUT_TYPE","=&amp;window=popup&amp;width=535&amp;height=425&amp;START_MAXIMIZED=FALSE&amp;Y=120"}</definedName>
    <definedName name="_915__FDSAUDITLINK__" hidden="1">{"fdsup://directions/FAT Viewer?action=UPDATE&amp;creator=factSet&amp;DYN_ARGS=true&amp;DOC_NAME=FAT:RGA_ENTRPR_VAL_MV_SOURCE_WINDOW.FAT&amp;VAR:ID1=DV&amp;VAR:SDATE=20091120&amp;VAR:FDATE=20090630&amp;VAR:FREQ=DAILY&amp;VAR:RELITEM=&amp;VAR:CURRENCY=&amp;VAR:DB_TYPE=&amp;VAR:UNITS=M&amp;VAR:SHS_OUT_TYPE","=&amp;window=popup&amp;width=535&amp;height=425&amp;START_MAXIMIZED=FALSE&amp;Y=120"}</definedName>
    <definedName name="_916__FDSAUDITLINK__" hidden="1">{"fdsup://directions/FAT Viewer?action=UPDATE&amp;creator=factSet&amp;DYN_ARGS=true&amp;DOC_NAME=FAT:RGA_ENTRPR_VAL_MV_SOURCE_WINDOW.FAT&amp;VAR:ID1=DV&amp;VAR:SDATE=20091127&amp;VAR:FDATE=20090630&amp;VAR:FREQ=DAILY&amp;VAR:RELITEM=&amp;VAR:CURRENCY=&amp;VAR:DB_TYPE=&amp;VAR:UNITS=M&amp;VAR:SHS_OUT_TYPE","=&amp;window=popup&amp;width=535&amp;height=425&amp;START_MAXIMIZED=FALSE&amp;Y=120"}</definedName>
    <definedName name="_917__FDSAUDITLINK__" hidden="1">{"fdsup://directions/FAT Viewer?action=UPDATE&amp;creator=factSet&amp;DYN_ARGS=true&amp;DOC_NAME=FAT:RGA_ENTRPR_VAL_MV_SOURCE_WINDOW.FAT&amp;VAR:ID1=DV&amp;VAR:SDATE=20091204&amp;VAR:FDATE=20090630&amp;VAR:FREQ=DAILY&amp;VAR:RELITEM=&amp;VAR:CURRENCY=&amp;VAR:DB_TYPE=&amp;VAR:UNITS=M&amp;VAR:SHS_OUT_TYPE","=&amp;window=popup&amp;width=535&amp;height=425&amp;START_MAXIMIZED=FALSE&amp;Y=120"}</definedName>
    <definedName name="_918__FDSAUDITLINK__" hidden="1">{"fdsup://directions/FAT Viewer?action=UPDATE&amp;creator=factSet&amp;DYN_ARGS=true&amp;DOC_NAME=FAT:RGA_ENTRPR_VAL_MV_SOURCE_WINDOW.FAT&amp;VAR:ID1=DV&amp;VAR:SDATE=20091211&amp;VAR:FDATE=20090630&amp;VAR:FREQ=DAILY&amp;VAR:RELITEM=&amp;VAR:CURRENCY=&amp;VAR:DB_TYPE=&amp;VAR:UNITS=M&amp;VAR:SHS_OUT_TYPE","=&amp;window=popup&amp;width=535&amp;height=425&amp;START_MAXIMIZED=FALSE&amp;Y=120"}</definedName>
    <definedName name="_92__FDSAUDITLINK__" hidden="1">{"fdsup://IBCentral/FAT Viewer?action=UPDATE&amp;creator=factset&amp;DOC_NAME=fat:reuters_annual_pshs_src_window.fat&amp;display_string=Audit&amp;DYN_ARGS=TRUE&amp;VAR:ID1=595140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annual_pshs_src_window.fat&amp;display_string=Audit&amp;DYN_ARGS=TRUE&amp;VAR:ID1=435969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annual_pshs_src_window.fat&amp;display_string=Audit&amp;DYN_ARGS=TRUE&amp;VAR:ID1=B1RMFT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annual_pshs_src_window.fat&amp;display_string=Audit&amp;DYN_ARGS=TRUE&amp;VAR:ID1=610810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annual_pshs_src_window.fat&amp;display_string=Audit&amp;DYN_ARGS=TRUE&amp;VAR:ID1=610478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annual_pshs_src_window.fat&amp;display_string=Audit&amp;DYN_ARGS=TRUE&amp;VAR:ID1=B1KFX1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annual_pshs_src_window.fat&amp;display_string=Audit&amp;DYN_ARGS=TRUE&amp;VAR:ID1=654362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annual_pshs_src_window.fat&amp;display_string=Audit&amp;DYN_ARGS=TRUE&amp;VAR:ID1=618819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IQ_F_LB_DUE_CY3" hidden="1">"c2083"</definedName>
    <definedName name="_a2" hidden="1">{"Page1",#N/A,FALSE,"CompCo";"Page2",#N/A,FALSE,"CompCo"}</definedName>
    <definedName name="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ag1" hidden="1">#REF!</definedName>
    <definedName name="_ALL2">#REF!</definedName>
    <definedName name="_all22">#REF!</definedName>
    <definedName name="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05" hidden="1">{"Oracle - Newcourt",#N/A,FALSE,"Oracle Lic.";"Oracle Sequent - Heller",#N/A,FALSE,"Oracle Hdwr.";"Oracle Training - Heller",#N/A,FALSE,"Oracle Instln.";"Scitex Printers - Heller",#N/A,FALSE,"Scitex (Printers)";"Scitex Heads - Heller",#N/A,FALSE,"Scitex (Heads)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1396345393648E7931035E9A69FD92B.edm" hidden="1">#REF!</definedName>
    <definedName name="_bdm.018B1B1187B741BDACF7D70732E9691E.edm" hidden="1">#REF!</definedName>
    <definedName name="_bdm.0393F4DF711E41A79BE06222CD9C3490.edm" hidden="1">#REF!</definedName>
    <definedName name="_bdm.03DEB914BC39465AAF6E39A48234B29D.edm" hidden="1">#REF!</definedName>
    <definedName name="_bdm.041A73D38D434CDF9EA658E726F40DEE.edm" hidden="1">#REF!</definedName>
    <definedName name="_bdm.047321C47ECB4E63A8EA04E25E887790.edm" hidden="1">#REF!</definedName>
    <definedName name="_bdm.047E36A2DB8341C19A4EE0CBF974D8EB.edm" hidden="1">#REF!</definedName>
    <definedName name="_bdm.04D31BEFC0644DBA942946AAC90DEE17.edm" hidden="1">#REF!</definedName>
    <definedName name="_bdm.07A0452CF4754491A2A29B6D38B8256A.edm" hidden="1">#REF!</definedName>
    <definedName name="_bdm.07FBFB1F1273481388655E8186B2EDC9.edm" hidden="1">#REF!</definedName>
    <definedName name="_bdm.0864D43358A74FE2B67F88136E1AFD02.edm" hidden="1">#REF!</definedName>
    <definedName name="_bdm.091FD9E2A52E43A98DF4D9908E8285D6.edm" hidden="1">#REF!</definedName>
    <definedName name="_bdm.09208A554EE24CCFB13E744B3FE3EAF9.edm" hidden="1">#REF!</definedName>
    <definedName name="_bdm.098C85B8820140B6918DF95AB97159D5.edm" hidden="1">#REF!</definedName>
    <definedName name="_bdm.0CB2D9F87E2A4E5EBF4A22BC3918E52B.edm" hidden="1">#REF!</definedName>
    <definedName name="_bdm.0CC8F23A529442C7A7E819F1CE8BAD7C.edm" hidden="1">#REF!</definedName>
    <definedName name="_bdm.0E405AF79E4A4661AC4E356D3AF2B179.edm" hidden="1">#REF!</definedName>
    <definedName name="_bdm.0F42319FB3084940A99C38BD63979732.edm" hidden="1">#REF!</definedName>
    <definedName name="_bdm.0F89DF1CB6CF4DF78AE57C9939AD6925.edm" hidden="1">#REF!</definedName>
    <definedName name="_bdm.10794734B49749A1BD591FC1E855146B.edm" hidden="1">#REF!</definedName>
    <definedName name="_bdm.1182A9D9D1CE4829A7E4DC1ED438152E.edm" hidden="1">#REF!</definedName>
    <definedName name="_bdm.120CAB8A39B941F9978AFFD4A70529BE.edm" hidden="1">#REF!</definedName>
    <definedName name="_bdm.12A7D76FEFAF44D0809D513B9F23710F.edm" hidden="1">#REF!</definedName>
    <definedName name="_bdm.12A7FE68E3D347989C430289F1E18C19.edm" hidden="1">#REF!</definedName>
    <definedName name="_bdm.12E485BBD668473080F097CD2AFA3B0E.edm" hidden="1">#REF!</definedName>
    <definedName name="_bdm.13261CAAAE2F434389F8D2FF22464A29.edm" hidden="1">#REF!</definedName>
    <definedName name="_bdm.13841A2AD92E4D81AB961A53EF8E5244.edm" hidden="1">#REF!</definedName>
    <definedName name="_bdm.13C0EF40C70841C7AAFEDBFF7CB800C8.edm" hidden="1">#REF!</definedName>
    <definedName name="_bdm.1419CDA0160D4B95BAEC920D4F10C0F7.edm" hidden="1">#REF!</definedName>
    <definedName name="_bdm.14C46B460131440D81F97EA9A04EF3FA.edm" hidden="1">#REF!</definedName>
    <definedName name="_bdm.14C87480AEB549EB8CAB9510332C617D.edm" hidden="1">#REF!</definedName>
    <definedName name="_bdm.15012A07AF3843E4A8CBE2A66AB9A9FD.edm" hidden="1">#REF!</definedName>
    <definedName name="_bdm.151F5AD1B0BC41A39A4090D15CD807EC.edm" hidden="1">#REF!</definedName>
    <definedName name="_bdm.15BDA077A9B44C628832E680555548C2.edm" hidden="1">#REF!</definedName>
    <definedName name="_bdm.1654B370B4AA400EB204FBEF908D7061.edm" hidden="1">#REF!</definedName>
    <definedName name="_bdm.169157B0CCB542F1BCEEBCA9612AEB3B.edm" hidden="1">#REF!</definedName>
    <definedName name="_bdm.16919097729B4328B0C534FEAD8E3E7F.edm" hidden="1">#REF!</definedName>
    <definedName name="_bdm.16E64E0522A043E9B328C4FBB1651526.edm" hidden="1">#REF!</definedName>
    <definedName name="_bdm.17C6DB35F253421CA37F6DECBB53CB09.edm" hidden="1">#REF!</definedName>
    <definedName name="_bdm.194C545B2DEE4A4EBB8B8D3D072275AC.edm" hidden="1">#REF!</definedName>
    <definedName name="_bdm.19E04F25BDA644A5BFA0B16F67F75944.edm" hidden="1">#REF!</definedName>
    <definedName name="_bdm.1A1EC2A9AF464AF3930E7E5789D9A971.edm" hidden="1">#REF!</definedName>
    <definedName name="_bdm.1A6B242E60CF4216A3B1B0EFE80E463F.edm" hidden="1">#REF!</definedName>
    <definedName name="_bdm.1B0A23D1B2F3495090D99CB4330FB2F3.edm" hidden="1">#REF!</definedName>
    <definedName name="_bdm.1B34157A9DCB4CAC8384B13FA057D77B.edm" hidden="1">#REF!</definedName>
    <definedName name="_bdm.1D2B0F29B63E47E8944E1A4BD39DBA4E.edm" hidden="1">#REF!</definedName>
    <definedName name="_bdm.1D35083243464E079DABCFFAB61EDB8C.edm" hidden="1">#REF!</definedName>
    <definedName name="_bdm.1D65616B5916497781D4333AFA60273A.edm" hidden="1">#REF!</definedName>
    <definedName name="_bdm.1F1CE5CEB9D84DF8829247728CEB62AD.edm" hidden="1">#REF!</definedName>
    <definedName name="_bdm.1F5DD8D93FBF493FBB2F8AA689A8B163.edm" hidden="1">#REF!</definedName>
    <definedName name="_bdm.1F6EC2181A774F3988BD1EF7135F1597.edm" hidden="1">#REF!</definedName>
    <definedName name="_bdm.1F8050B9C7F041E5975F958DB55C098C.edm" hidden="1">#REF!</definedName>
    <definedName name="_bdm.2029A08EC6B4455085692DF384A60984.edm" hidden="1">#REF!</definedName>
    <definedName name="_bdm.2076C40BD6594F5988DA37D504689BD2.edm" hidden="1">#REF!</definedName>
    <definedName name="_bdm.20A4C5CECE7E4CC7A858F35BE109498D.edm" hidden="1">#REF!</definedName>
    <definedName name="_bdm.20BE81673F294025A7788CF2E843BD95.edm" hidden="1">#REF!</definedName>
    <definedName name="_bdm.2125512AEBCB4CD4B4E0D08E86DC7843.edm" hidden="1">#REF!</definedName>
    <definedName name="_bdm.2135CBB0442D41158A25B0CD0F322C6C.edm" hidden="1">#REF!</definedName>
    <definedName name="_bdm.217F2D1544A24D568043252CAB86DA6C.edm" hidden="1">#REF!</definedName>
    <definedName name="_bdm.21863E9F5ABD4FA8B71703B5B7101BEE.edm" hidden="1">#REF!</definedName>
    <definedName name="_bdm.21C90514033D46B5B4E0E2A0FD410312.edm" hidden="1">#REF!</definedName>
    <definedName name="_bdm.21DDCA7AA0574E0C935DB8A9A73A156F.edm" hidden="1">#REF!</definedName>
    <definedName name="_bdm.21E8C1A315894592B34B74D93BA9957A.edm" hidden="1">#REF!</definedName>
    <definedName name="_bdm.2227E706AF6E4E9DB994053B93447B66.edm" hidden="1">#REF!</definedName>
    <definedName name="_bdm.22AD675AC94D4AFDB265799534DA88B6.edm" hidden="1">#REF!</definedName>
    <definedName name="_bdm.22CCA68A1A614865830BAF488FEC91F1.edm" hidden="1">#REF!</definedName>
    <definedName name="_bdm.255C783C91034A3CBE76EC67BAF580A8.edm" hidden="1">#REF!</definedName>
    <definedName name="_bdm.25F70D8A37DA460AAC81940029A2FECF.edm" hidden="1">#REF!</definedName>
    <definedName name="_bdm.26A6FD4B794D4DA9B8C74B9559B40BC8.edm" hidden="1">#REF!</definedName>
    <definedName name="_bdm.26B43E20C5134E14B3C12C7B59E3327F.edm" hidden="1">#REF!</definedName>
    <definedName name="_bdm.27466141121B4F2EB297B60186AEC258.edm" hidden="1">#REF!</definedName>
    <definedName name="_bdm.278B1C85DCE84942BABDA620E9307B5E.edm" hidden="1">#REF!</definedName>
    <definedName name="_bdm.27993E07E31D4C7386254CBFC295B6E5.edm" hidden="1">#REF!</definedName>
    <definedName name="_bdm.279B03B209144381A24843F2EBC02D9B.edm" hidden="1">#REF!</definedName>
    <definedName name="_bdm.286935E4484F450094C5785BE3A958E5.edm" hidden="1">#REF!</definedName>
    <definedName name="_bdm.288147481D41496686FFD6E2B405CB32.edm" hidden="1">#REF!</definedName>
    <definedName name="_bdm.288DA60B6E2E4B36B22DB23619F9450F.edm" hidden="1">#REF!</definedName>
    <definedName name="_bdm.2908671A7BCF466F99FBD5DA2729B1ED.edm" hidden="1">#REF!</definedName>
    <definedName name="_bdm.2A04401CF73140A18BB4A2584647BEB6.edm" hidden="1">#REF!</definedName>
    <definedName name="_bdm.2A2712512C274E409E700BA728149249.edm" hidden="1">#REF!</definedName>
    <definedName name="_bdm.2B29317A47524940ABE9112F4394376A.edm" hidden="1">#REF!</definedName>
    <definedName name="_bdm.2BE0D214795F46B8BD67918AE8195E74.edm" hidden="1">#REF!</definedName>
    <definedName name="_bdm.2CA0244BCA1F4EF485973CFB1EBB5712.edm" hidden="1">#REF!</definedName>
    <definedName name="_bdm.2CE5E7FC3CFC49C1A7A0A075C80B1204.edm" hidden="1">#REF!</definedName>
    <definedName name="_bdm.2D1CF08799E54D68BE86BDD62EAC8878.edm" hidden="1">#REF!</definedName>
    <definedName name="_bdm.2DE453111A7148BFB011BF9834CD7880.edm" hidden="1">#REF!</definedName>
    <definedName name="_bdm.2E5B2BDB3E0F499AADA7002E9CB9F18C.edm" hidden="1">#REF!</definedName>
    <definedName name="_bdm.2E7295E1D9DE487A96A2459821FC5043.edm" hidden="1">#REF!</definedName>
    <definedName name="_bdm.2EBE47A1D61E415D9ED068B9119F0770.edm" hidden="1">#REF!</definedName>
    <definedName name="_bdm.2EFD6600E04F46C08CBA964C26E3B344.edm" hidden="1">#REF!</definedName>
    <definedName name="_bdm.2FBD35920A034987B5FDE5E12CA6FFC9.edm" hidden="1">#REF!</definedName>
    <definedName name="_bdm.307CD99D4FFA4F8E81C9312F5CD9C086.edm" hidden="1">#REF!</definedName>
    <definedName name="_bdm.30F4E440FFA843AC868323EA883C2A73.edm" hidden="1">#REF!</definedName>
    <definedName name="_bdm.3147C7289D364132A5F733CDE1E0E1FA.edm" hidden="1">#REF!</definedName>
    <definedName name="_bdm.31874DAB11254AECA49006F2825988DA.edm" hidden="1">#REF!</definedName>
    <definedName name="_bdm.3190D17F99BD4A36AA80FA8D5B65FB8E.edm" hidden="1">#REF!</definedName>
    <definedName name="_bdm.31E23C806AAD4900972C7B57615271CE.edm" hidden="1">#REF!</definedName>
    <definedName name="_bdm.32D78C8F9A58465688F1BB7C08D7DBA5.edm" hidden="1">#REF!</definedName>
    <definedName name="_bdm.3300779734E541E68C6E32B5254741C8.edm" hidden="1">#REF!</definedName>
    <definedName name="_bdm.33E5912383B84A6A848060AF81C24ED8.edm" hidden="1">#REF!</definedName>
    <definedName name="_bdm.342AD362ACD24C93BD8C837EB4DF89B3.edm" hidden="1">#REF!</definedName>
    <definedName name="_bdm.37B95C8AF9E24CDE9C95736D0DE7FBC2.edm" hidden="1">#REF!</definedName>
    <definedName name="_bdm.383C36ABC7FA4BC7A6A6EBFE3D1977C8.edm" hidden="1">#REF!</definedName>
    <definedName name="_bdm.38ED59C564A54A91971D72FA9DF209FB.edm" hidden="1">#REF!</definedName>
    <definedName name="_bdm.3948AA262692442C9A164DE567822050.edm" hidden="1">#REF!</definedName>
    <definedName name="_bdm.39AFB584615944B991444515ACE68121.edm" hidden="1">#REF!</definedName>
    <definedName name="_bdm.39CD3BCA3B9B4CF3BAB22B8533074A21.edm" hidden="1">#REF!</definedName>
    <definedName name="_bdm.3A5003ACBABD4CB18345D152F74213C1.edm" hidden="1">#REF!</definedName>
    <definedName name="_bdm.3AF084C0B5FD4276B3966D1BE46BBF85.edm" hidden="1">#REF!</definedName>
    <definedName name="_bdm.3B37039139EF4B50A374F04E8F2B2122.edm" hidden="1">#REF!</definedName>
    <definedName name="_bdm.3C87C8C094B747C18FA2C340E507DF97.edm" hidden="1">#REF!</definedName>
    <definedName name="_bdm.3D3DB1145C2246D2BDAF6045E334B7D7.edm" hidden="1">#REF!</definedName>
    <definedName name="_bdm.3D9E4D108CCC41D5B566EE515DBF5A2B.edm" hidden="1">#REF!</definedName>
    <definedName name="_bdm.3DF0E3E56434445DB3723FD09E1501FE.edm" hidden="1">#REF!</definedName>
    <definedName name="_bdm.3E358F35B5A34CDFA6D59C287E14802E.edm" hidden="1">#REF!</definedName>
    <definedName name="_bdm.3E8BE3DAFD3147BBB820F26F70B1EE58.edm" hidden="1">#REF!</definedName>
    <definedName name="_bdm.3FCD2AC483F4404488EA5BA2363B7D4D.edm" hidden="1">#REF!</definedName>
    <definedName name="_bdm.4047FC5380BE4C2CA7AFA4C5DF2DCB56.edm" hidden="1">#REF!</definedName>
    <definedName name="_bdm.40DE0E9829BF4EC9936CA0EF01D0A81A.edm" hidden="1">#REF!</definedName>
    <definedName name="_bdm.41000BA1120B4789AC86800934684568.edm" hidden="1">#REF!</definedName>
    <definedName name="_bdm.41646AD673C54372B439FBDFF189A31B.edm" hidden="1">#REF!</definedName>
    <definedName name="_bdm.41EE7E3D55D941F99095F18C641F6040.edm" hidden="1">#REF!</definedName>
    <definedName name="_bdm.423934F673DD48209355E273DC7B828C.edm" hidden="1">#REF!</definedName>
    <definedName name="_bdm.432EAF8E12FA425BB1E6DDF209048A93.edm" hidden="1">#REF!</definedName>
    <definedName name="_bdm.43C089367F414F678D4C714DCEAD89D7.edm" hidden="1">#REF!</definedName>
    <definedName name="_bdm.46BEDBB43B6C4C988EA50FE3414E291C.edm" hidden="1">#REF!</definedName>
    <definedName name="_bdm.486D409F07E14A8E80D006944C1AB3E6.edm" hidden="1">#REF!</definedName>
    <definedName name="_bdm.49ED843AAC014A3AA4B38AAA93B15B19.edm" hidden="1">#REF!</definedName>
    <definedName name="_bdm.4A2035D6B58E4E769FB856DA26B3A9CB.edm" hidden="1">#REF!</definedName>
    <definedName name="_bdm.4A72EE2A0BB147548B1D807EC16A855D.edm" hidden="1">#REF!</definedName>
    <definedName name="_bdm.4A9ECF8B2D5941B8B1B207461744E578.edm" hidden="1">#REF!</definedName>
    <definedName name="_bdm.4BAAAFCC4ECC4368BAA5A0FD46D7C6FF.edm" hidden="1">#REF!</definedName>
    <definedName name="_bdm.4BDBA7C5CAE445528A045CA4AFAAF78E.edm" hidden="1">#REF!</definedName>
    <definedName name="_bdm.4C8B9327B5E74835B72D0F6402A13B4D.edm" hidden="1">#REF!</definedName>
    <definedName name="_bdm.4D072CB1FFD74E709681306764AE1EF3.edm" hidden="1">#REF!</definedName>
    <definedName name="_bdm.4DF7505413154C9594458A16246FB548.edm" hidden="1">#REF!</definedName>
    <definedName name="_bdm.4E6AA1A2226A4BC48B49BA18362653E5.edm" hidden="1">#REF!</definedName>
    <definedName name="_bdm.4E83A7759FD34EBD92B77FBE6E83ECA4.edm" hidden="1">#REF!</definedName>
    <definedName name="_bdm.4F32E5729FB7408F8258BC38B0D32435.edm" hidden="1">#REF!</definedName>
    <definedName name="_bdm.4FC7FE3AA7334C6E9033F0B96AD16041.edm" hidden="1">#REF!</definedName>
    <definedName name="_bdm.4FF038F9961942DBB552481B5B74E819.edm" hidden="1">#REF!</definedName>
    <definedName name="_bdm.5007AA17D070490C9036694DFF9ABB36.edm" hidden="1">#REF!</definedName>
    <definedName name="_bdm.505163B68DBE464594203F802665FC1A.edm" hidden="1">#REF!</definedName>
    <definedName name="_bdm.50B120E01DF341E898A66E74B7100C13.edm" hidden="1">#REF!</definedName>
    <definedName name="_bdm.5172547468FA4887AF01C52D22F50C5C.edm" hidden="1">#REF!</definedName>
    <definedName name="_bdm.52197EFE6DE347B2BEA40D1917917FE9.edm" hidden="1">#REF!</definedName>
    <definedName name="_bdm.522C14D41A00476CAC93B8270965E6AD.edm" hidden="1">#REF!</definedName>
    <definedName name="_bdm.522CBDC4A81A4BDBA64DF5BB716DD163.edm" hidden="1">#REF!</definedName>
    <definedName name="_bdm.524D828B34B4448B9E4EE4FE2B4B8E6F.edm" hidden="1">#REF!</definedName>
    <definedName name="_bdm.53B1B09CA1C04252ADE61E8A65296CC9.edm" hidden="1">#REF!</definedName>
    <definedName name="_bdm.53C6D6BEBC014EC893245C7382651D13.edm" hidden="1">#REF!</definedName>
    <definedName name="_bdm.53E95D570F0E450199C885D6AB439EDB.edm" hidden="1">#REF!</definedName>
    <definedName name="_bdm.543B6FF047A6435F9760409F3FE55789.edm" hidden="1">#REF!</definedName>
    <definedName name="_bdm.54417B67DD534D718D2415FFE1236E64.edm" hidden="1">#REF!</definedName>
    <definedName name="_bdm.552D76151C2F4669B1302C0CA0A9D4D3.edm" hidden="1">#REF!</definedName>
    <definedName name="_bdm.556324B4C2EE44F79666E77678BF906D.edm" hidden="1">#REF!</definedName>
    <definedName name="_bdm.562257E94F1842F9B0A498FBF59B942D.edm" hidden="1">#REF!</definedName>
    <definedName name="_bdm.563B2F7AE7874451B5D9D27D1AE19C0A.edm" hidden="1">#REF!</definedName>
    <definedName name="_bdm.5692089D6E064F6480BD1811CBB8982C.edm" hidden="1">#REF!</definedName>
    <definedName name="_bdm.57A80047574643938F115B16D2920993.edm" hidden="1">#REF!</definedName>
    <definedName name="_bdm.584315B11E8341A095BED6CCF4ED1A8D.edm" hidden="1">#REF!</definedName>
    <definedName name="_bdm.58C7DAEB0FCD47EAA6F911F11A80E4FF.edm" hidden="1">#REF!</definedName>
    <definedName name="_bdm.595C2146A7564DA884DF8099CBA65F0D.edm" hidden="1">#REF!</definedName>
    <definedName name="_bdm.5A5C7084F81C4B56B24279EF80DC06B7.edm" hidden="1">#REF!</definedName>
    <definedName name="_bdm.5A7350263EA84F73B531778898101D2A.edm" hidden="1">#REF!</definedName>
    <definedName name="_bdm.5ABE0BDAB7B34FEC8F3CDD4CED6346B2.edm" hidden="1">#REF!</definedName>
    <definedName name="_bdm.5AD32E84572E4019806DCB1670BF8105.edm" hidden="1">#REF!</definedName>
    <definedName name="_bdm.5B174F708FE344DEA141D8AA09F55104.edm" hidden="1">#REF!</definedName>
    <definedName name="_bdm.5B224280DDE24615A35225511B9A76D5.edm" hidden="1">#REF!</definedName>
    <definedName name="_bdm.5B9A8C770A6D4265930708F86D2CCDF7.edm" hidden="1">#REF!</definedName>
    <definedName name="_bdm.5C246E6A145C45FDB8711F19BC36780B.edm" hidden="1">#REF!</definedName>
    <definedName name="_bdm.5C42D6541E4844C9AFF6F95AB8F7E0DF.edm" hidden="1">#REF!</definedName>
    <definedName name="_bdm.5CCA8FF6297840888FBF1811C916B61C.edm" hidden="1">#REF!</definedName>
    <definedName name="_bdm.5CEB849486C44358B4361EC34A9EEA24.edm" hidden="1">#REF!</definedName>
    <definedName name="_bdm.5D19BCD286C0461BBFD6220475244031.edm" hidden="1">#REF!</definedName>
    <definedName name="_bdm.5DA0FE47AD154804B82D572A95173793.edm" hidden="1">#REF!</definedName>
    <definedName name="_bdm.5DC37504F74546F1BFB3AEA9FB726033.edm" hidden="1">#REF!</definedName>
    <definedName name="_bdm.5EF23A1F5D194781879447440B32B29B.edm" hidden="1">#REF!</definedName>
    <definedName name="_bdm.5F1359F7D843424A9C90F398CE88D6DE.edm" hidden="1">#REF!</definedName>
    <definedName name="_bdm.5F6667A5A713476889985F5AAB4E9476.edm" hidden="1">#REF!</definedName>
    <definedName name="_bdm.5F9200390059472DB4B20FD784D9B5DF.edm" hidden="1">#REF!</definedName>
    <definedName name="_bdm.5FB93465C3C54DEA94A63E5B5E89013B.edm" hidden="1">#REF!</definedName>
    <definedName name="_bdm.5FFC988D199C4DB184B0E8C9029549B0.edm" hidden="1">#REF!</definedName>
    <definedName name="_bdm.6011FF47FCD246738DDFCF3D941A1E0A.edm" hidden="1">#REF!</definedName>
    <definedName name="_bdm.606E4B98B37A4AA0B8794A45CFEA1C6F.edm" hidden="1">#REF!</definedName>
    <definedName name="_bdm.60ECAADA94844C619D99C59E1BB6BEEB.edm" hidden="1">#REF!</definedName>
    <definedName name="_bdm.6120D18E022444249351471884E26908.edm" hidden="1">#REF!</definedName>
    <definedName name="_bdm.61A3E4CB215C4E1F8B1D9EC7C1488899.edm" hidden="1">#REF!</definedName>
    <definedName name="_bdm.61F103B931BF4970BA5A5493A125A51A.edm" hidden="1">#REF!</definedName>
    <definedName name="_bdm.62CD30FF1C11415582F34F1672D1D88A.edm" hidden="1">#REF!</definedName>
    <definedName name="_bdm.633AEE2677964CEB94C4CA5370B37E5C.edm" hidden="1">#REF!</definedName>
    <definedName name="_bdm.63CF029FCDAC4265ADB0AA3ACF3A7EEA.edm" hidden="1">#REF!</definedName>
    <definedName name="_bdm.6400FE33A7A94045844683D0DF9DD44C.edm" hidden="1">#REF!</definedName>
    <definedName name="_bdm.640E73A7C83C4A23AD6F84241E42A726.edm" hidden="1">#REF!</definedName>
    <definedName name="_bdm.6454EE9E872948FB9CA95446F9FD2842.edm" hidden="1">#REF!</definedName>
    <definedName name="_bdm.64927E8CFA004A32A2634A8B5D2898CD.edm" hidden="1">#REF!</definedName>
    <definedName name="_bdm.659259622C964C69ADFD048F5C0B54A6.edm" hidden="1">#REF!</definedName>
    <definedName name="_bdm.65935FCFF4414D5E800597572884FE57.edm" hidden="1">#REF!</definedName>
    <definedName name="_bdm.65BB37836EB0426EA844F17D1E8E8096.edm" hidden="1">#REF!</definedName>
    <definedName name="_bdm.65C08850AE2F4EB398F9876223E8BD69.edm" hidden="1">#REF!</definedName>
    <definedName name="_bdm.65CFC872BAD443968D9282854E304A4A.edm" hidden="1">#REF!</definedName>
    <definedName name="_bdm.65ED059BA8514ECA9517E3014EDDAE6D.edm" hidden="1">#REF!</definedName>
    <definedName name="_bdm.66147F0CEB464FACA5A65C88DF9407CE.edm" hidden="1">#REF!</definedName>
    <definedName name="_bdm.6660C0EA249D47DBA5DE9F07624C9895.edm" hidden="1">#REF!</definedName>
    <definedName name="_bdm.6720A743CB84422BB35F76BD0400AE89.edm" hidden="1">#REF!</definedName>
    <definedName name="_bdm.672DFF43450140BB9803E39AEE1B5DDF.edm" hidden="1">#REF!</definedName>
    <definedName name="_bdm.67A7DAE671444438BBF1B93D1CAA5C26.edm" hidden="1">#REF!</definedName>
    <definedName name="_bdm.67C569A0CBB54280B1C2A07DB5813261.edm" hidden="1">#REF!</definedName>
    <definedName name="_bdm.6987A664C7C74D7F81ECB7E7EFFEE5F1.edm" hidden="1">#REF!</definedName>
    <definedName name="_bdm.6A50835460CB4462886536646456F99E.edm" hidden="1">#REF!</definedName>
    <definedName name="_bdm.6B5BB50AFE9D45DCBC69F4B1A64B776A.edm" hidden="1">#REF!</definedName>
    <definedName name="_bdm.6BC07BD2B4B74CFCA05B55555C29CC67.edm" hidden="1">#REF!</definedName>
    <definedName name="_bdm.6C4D05780C1443419597034FA23CC472.edm" hidden="1">#REF!</definedName>
    <definedName name="_bdm.6CB81948EE95454DBC6B5BAAB0E7C9FC.edm" hidden="1">#REF!</definedName>
    <definedName name="_bdm.6D1F8BD7DC3F4A25A35CCF67C5E87B08.edm" hidden="1">#REF!</definedName>
    <definedName name="_bdm.6DE413A9BA664C1D8F98ADCE2624CE31.edm" hidden="1">#REF!</definedName>
    <definedName name="_bdm.6F183189A1CD444F819229F059C502AB.edm" hidden="1">#REF!</definedName>
    <definedName name="_bdm.6F9DA68CA2794D84B8C78A66E3497223.edm" hidden="1">#REF!</definedName>
    <definedName name="_bdm.7087822E275148518B638BE6E51DBAE8.edm" hidden="1">#REF!</definedName>
    <definedName name="_bdm.70F00F84930D4DBEA612F42756831AC6.edm" hidden="1">#REF!</definedName>
    <definedName name="_bdm.70FB5B895A094D128D71950A78FDDFE6.edm" hidden="1">#REF!</definedName>
    <definedName name="_bdm.712C9175C7F749CCB30F6FD5D535D413.edm" hidden="1">#REF!</definedName>
    <definedName name="_bdm.7139621D374F45728B089E5C25C7E448.edm" hidden="1">#REF!</definedName>
    <definedName name="_bdm.726992C7A0884F208D405E797D3CEB6F.edm" hidden="1">#REF!</definedName>
    <definedName name="_bdm.732B9FFD61D44291B22AB2695D9F42AD.edm" hidden="1">#REF!</definedName>
    <definedName name="_bdm.733D827F10E04CBF800B5279C166F6B0.edm" hidden="1">#REF!</definedName>
    <definedName name="_bdm.735A695C6A794392B82C027FE68B2FDC.edm" hidden="1">#REF!</definedName>
    <definedName name="_bdm.74074010235044C892777D48C0AEF66D.edm" hidden="1">#REF!</definedName>
    <definedName name="_bdm.750BB9E5F0D44BB5BD4CB51BFDBD28FE.edm" hidden="1">#REF!</definedName>
    <definedName name="_bdm.76AF172AB454407DBA75527D325D92DC.edm" hidden="1">#REF!</definedName>
    <definedName name="_bdm.77553CEB1A7D4EC9893AED4DDA92FC0A.edm" hidden="1">#REF!</definedName>
    <definedName name="_bdm.779BFBAD24DA46B2AEF176332757A63B.edm" hidden="1">#REF!</definedName>
    <definedName name="_bdm.783EF5F54F4041A3BAE36EBE4E42D295.edm" hidden="1">#REF!</definedName>
    <definedName name="_bdm.796AE814080041BCA3BC53FF1CE51D34.edm" hidden="1">#REF!</definedName>
    <definedName name="_bdm.79B0AB2BAEB44F289CE343E5E1C08B3F.edm" hidden="1">#REF!</definedName>
    <definedName name="_bdm.79B6D497654D44FBA881C3D8AA3B63F9.edm" hidden="1">#REF!</definedName>
    <definedName name="_bdm.7AA35837E9BE473F9581DDE4E78CFAD4.edm" hidden="1">#REF!</definedName>
    <definedName name="_bdm.7AADA008FAA944ECB62C86F32546BA14.edm" hidden="1">#REF!</definedName>
    <definedName name="_bdm.7ABDAB9DEE104EC69DB66AABDE154025.edm" hidden="1">#REF!</definedName>
    <definedName name="_bdm.7AF5E984D3974F42B53D55900CB328A4.edm" hidden="1">#REF!</definedName>
    <definedName name="_bdm.7AFE872FEB9745C593A6EB077054BA94.edm" hidden="1">#REF!</definedName>
    <definedName name="_bdm.7BB62556582249158C773167AE0C7809.edm" hidden="1">#REF!</definedName>
    <definedName name="_bdm.7C749916E551493BB7C9FF439561BCD7.edm" hidden="1">#REF!</definedName>
    <definedName name="_bdm.7D6217A4E6BF42A2ACE345BC47B88AF3.edm" hidden="1">#REF!</definedName>
    <definedName name="_bdm.7E59AE8D5C1E474B809356A3EA7A7CDF.edm" hidden="1">#REF!</definedName>
    <definedName name="_bdm.801C2BB797A44587921039AAA4167F1B.edm" hidden="1">#REF!</definedName>
    <definedName name="_bdm.8101B6D1528349099D9235D515E6BB7D.edm" hidden="1">#REF!</definedName>
    <definedName name="_bdm.8237B52786FC456EAA55E18B9D518407.edm" hidden="1">#REF!</definedName>
    <definedName name="_bdm.8259494E36F242138B7156C8FFFC5948.edm" hidden="1">#REF!</definedName>
    <definedName name="_bdm.82F0E86F92A24B8C9513542F0834BE6A.edm" hidden="1">#REF!</definedName>
    <definedName name="_bdm.8353B998804F454DA91E67E99EB9F5D0.edm" hidden="1">#REF!</definedName>
    <definedName name="_bdm.84DEC1EE57D5433F8B1B414C5B188B3C.edm" hidden="1">#REF!</definedName>
    <definedName name="_bdm.853233EFFE32443393582DC14E2A6BC2.edm" hidden="1">#REF!</definedName>
    <definedName name="_bdm.85975BB3D8F74C909826CDB01BFD679C.edm" hidden="1">#REF!</definedName>
    <definedName name="_bdm.85C03FEFEE06456BB447A35C14F9C01C.edm" hidden="1">#REF!</definedName>
    <definedName name="_bdm.85DD8F379C9345608080D3B1D2241A4C.edm" hidden="1">#REF!</definedName>
    <definedName name="_bdm.8661E45B37E44AD68D725287CFE9CBDD.edm" hidden="1">#REF!</definedName>
    <definedName name="_bdm.86D5A36739FF4F4BB6A711BCFB5F7075.edm" hidden="1">#REF!</definedName>
    <definedName name="_bdm.8790DBFBD4874FC0928AE6C2D405F883.edm" hidden="1">#REF!</definedName>
    <definedName name="_bdm.8819168CE7114246A09C78BBE869E4CD.edm" hidden="1">#REF!</definedName>
    <definedName name="_bdm.8A40E9ED9E3F404097767045187A792B.edm" hidden="1">#REF!</definedName>
    <definedName name="_bdm.8A9C51402A724472BA53E2C87E9D4465.edm" hidden="1">#REF!</definedName>
    <definedName name="_bdm.8B0BD0253BA8420C9276A8D03EA0F559.edm" hidden="1">#REF!</definedName>
    <definedName name="_bdm.8B603C07C4504ECB84B2BDD6D9A4A61E.edm" hidden="1">#REF!</definedName>
    <definedName name="_bdm.8BE64269C5E0442FA04EED9B45AD3B0C.edm" hidden="1">#REF!</definedName>
    <definedName name="_bdm.8C12C4E3086A40A88D127B0841A4F89C.edm" hidden="1">#REF!</definedName>
    <definedName name="_bdm.8C30BD0B679440CE8C0ED5C4D0D68C58.edm" hidden="1">#REF!</definedName>
    <definedName name="_bdm.8CDE530FDB314B88942CED6D5F0675DD.edm" hidden="1">#REF!</definedName>
    <definedName name="_bdm.8DCF6D2C7BD148F89C07E830C233D337.edm" hidden="1">#REF!</definedName>
    <definedName name="_bdm.8FAE4061EBB643F99868DDABDCDC37A2.edm" hidden="1">#REF!</definedName>
    <definedName name="_bdm.8FAFACB73C514DE39916858E84093179.edm" hidden="1">#REF!</definedName>
    <definedName name="_bdm.90D01844D7164D86A6644DC3125758D5.edm" hidden="1">#REF!</definedName>
    <definedName name="_bdm.919F9A4E4E3543E19293A4E383503768.edm" hidden="1">#REF!</definedName>
    <definedName name="_bdm.92E3435C656543F28351A12EC54C6689.edm" hidden="1">#REF!</definedName>
    <definedName name="_bdm.936EFC90ECE64EB298CD833E5EA92203.edm" hidden="1">#REF!</definedName>
    <definedName name="_bdm.93D056B6AB024C5F97F60DA634BF5517.edm" hidden="1">#REF!</definedName>
    <definedName name="_bdm.93EC300EC67440768C3799D8663F2A4A.edm" hidden="1">#REF!</definedName>
    <definedName name="_bdm.9454834070F445B9980B5FAE8F375582.edm" hidden="1">#REF!</definedName>
    <definedName name="_bdm.957607E15F7241F1BB0F7316BAFB520D.edm" hidden="1">#REF!</definedName>
    <definedName name="_bdm.97574EBB7DCA4C0294C9B1FE0FB24721.edm" hidden="1">#REF!</definedName>
    <definedName name="_bdm.97A437FB8DA34E828906E5F783530058.edm" hidden="1">#REF!</definedName>
    <definedName name="_bdm.98D0C8EB4C354AB981D66A79FA4DC895.edm" hidden="1">#REF!</definedName>
    <definedName name="_bdm.9940707ADCE243CC82A4C88545A6BDAF.edm" hidden="1">#REF!</definedName>
    <definedName name="_bdm.99E5D26DBEC540A8AFB9807185EE3C13.edm" hidden="1">#REF!</definedName>
    <definedName name="_bdm.9A98B2384F174F2DBFB0E91208919D44.edm" hidden="1">#REF!</definedName>
    <definedName name="_bdm.9B2CD2CA10214ED1AA09AB6A729AEF5A.edm" hidden="1">#REF!</definedName>
    <definedName name="_bdm.9B4936BC7D6C4DB79EABC4B9B4F0FD58.edm" hidden="1">#REF!</definedName>
    <definedName name="_bdm.9BF7CD8DF2AB4D44BC97575CE5C9BF4A.edm" hidden="1">#REF!</definedName>
    <definedName name="_bdm.9C6C8B206EC142948D7E40B495E559E8.edm" hidden="1">#REF!</definedName>
    <definedName name="_bdm.9CDC35CDB7B143079762F320F757C403.edm" hidden="1">#REF!</definedName>
    <definedName name="_bdm.9D0ECAE0E839426CB44B2414DE2FB239.edm" hidden="1">#REF!</definedName>
    <definedName name="_bdm.9D2EBEB41631403CAD4E4BD438B868F9.edm" hidden="1">#REF!</definedName>
    <definedName name="_bdm.9E16D1F1709B48B0A7591B883BFB6B1E.edm" hidden="1">#REF!</definedName>
    <definedName name="_bdm.9E1C14D654D04F3DA8408E9F9945377B.edm" hidden="1">#REF!</definedName>
    <definedName name="_bdm.9E24454ED6274A99B0C77BC739840D27.edm" hidden="1">#REF!</definedName>
    <definedName name="_bdm.9EA9BAD3B78740FD82EE7871E3DDA03B.edm" hidden="1">#REF!</definedName>
    <definedName name="_bdm.9FC6C33B6F374433BF6C08E218794924.edm" hidden="1">#REF!</definedName>
    <definedName name="_bdm.A0A57ABF82F24D64A8A98899A86C6F53.edm" hidden="1">#REF!</definedName>
    <definedName name="_bdm.A10E0F13A00D43F2A9C6765AE484B271.edm" hidden="1">#REF!</definedName>
    <definedName name="_bdm.A164270F83004E4DA1B6E6DFA49927A8.edm" hidden="1">#REF!</definedName>
    <definedName name="_bdm.A199272620C24DD0BA7E855A77A5B8E1.edm" hidden="1">#REF!</definedName>
    <definedName name="_bdm.A1AD8E29F0E34AE18253728558314C48.edm" hidden="1">#REF!</definedName>
    <definedName name="_bdm.A29DEDB6AC6D4C028B495E53BF84E21C.edm" hidden="1">#REF!</definedName>
    <definedName name="_bdm.A315336154EB41E3B118E48FF4EF0249.edm" hidden="1">#REF!</definedName>
    <definedName name="_bdm.A336CD8FD52B4D138BC3656CC83BD63C.edm" hidden="1">#REF!</definedName>
    <definedName name="_bdm.A351743572894B088B7A8C9AA4F2C775.edm" hidden="1">#REF!</definedName>
    <definedName name="_bdm.A44D3F2040B3461591929329ED77CCAE.edm" hidden="1">#REF!</definedName>
    <definedName name="_bdm.A4D75F64BD9F450EB50EBE34C68F4B70.edm" hidden="1">#REF!</definedName>
    <definedName name="_bdm.A58A01DDA1C049AEA04D745D5706582C.edm" hidden="1">#REF!</definedName>
    <definedName name="_bdm.A66998A024784C31AD2D9D0BB7AE754F.edm" hidden="1">#REF!</definedName>
    <definedName name="_bdm.A678D174742B4D2AA82CCC531A1FAD7F.edm" hidden="1">#REF!</definedName>
    <definedName name="_bdm.A88379641BF04090A34623AA076B78D8.edm" hidden="1">#REF!</definedName>
    <definedName name="_bdm.A9812113319A422EA08AB6285FBFE7D6.edm" hidden="1">#REF!</definedName>
    <definedName name="_bdm.A98FC3FD0C7F4F64806A56FF56F7C8D6.edm" hidden="1">#REF!</definedName>
    <definedName name="_bdm.A9E87A1873AD47CD95456D7EE323A094.edm" hidden="1">#REF!</definedName>
    <definedName name="_bdm.AA13DF8448CE46D090CE651EE8AE4B73.edm" hidden="1">#REF!</definedName>
    <definedName name="_bdm.AA8437F86E70473E9C0FA1D677C1EC26.edm" hidden="1">#REF!</definedName>
    <definedName name="_bdm.AA86A0D74DBF4D65BB9144097A47F7CC.edm" hidden="1">#REF!</definedName>
    <definedName name="_bdm.ABF86A15CD964FEFACDDC74DEC91FD2C.edm" hidden="1">#REF!</definedName>
    <definedName name="_bdm.AC3F9394891D4102867B3646B1E520E0.edm" hidden="1">#REF!</definedName>
    <definedName name="_bdm.AC5C5060094B41668A85AE0E064C59CB.edm" hidden="1">#REF!</definedName>
    <definedName name="_bdm.AC5EBB0DCCC4405E93602D6912865C16.edm" hidden="1">#REF!</definedName>
    <definedName name="_bdm.AC651712D058413E9DE66743F40B39DA.edm" hidden="1">#REF!</definedName>
    <definedName name="_bdm.ACC772DA36B84B86822F439B409410F8.edm" hidden="1">#REF!</definedName>
    <definedName name="_bdm.ACD2CC0CD20845F6802D402944F1AD03.edm" hidden="1">#REF!</definedName>
    <definedName name="_bdm.ACFDFAA9B1884DF7996CC0384CC21BF2.edm" hidden="1">#REF!</definedName>
    <definedName name="_bdm.AD2D88D025A449ABAB8C314094910A49.edm" hidden="1">#REF!</definedName>
    <definedName name="_bdm.adfcc1a860cf4b1e99048209c74be9ae.edm" hidden="1">#REF!</definedName>
    <definedName name="_bdm.B05649BCEF354585B169AA505E35574B.edm" hidden="1">#REF!</definedName>
    <definedName name="_bdm.B2C0B10EED934BEF9A0259FD88BC0AF7.edm" hidden="1">#REF!</definedName>
    <definedName name="_bdm.B2E2D914D03E4C47A47F78100B51B504.edm" hidden="1">#REF!</definedName>
    <definedName name="_bdm.B33E7C0F39154DE2BB513D9929D03418.edm" hidden="1">#REF!</definedName>
    <definedName name="_bdm.B365FCF947894F198CC1BE9304199BFD.edm" hidden="1">#REF!</definedName>
    <definedName name="_bdm.B3A0218ED7A5453DB87C425EF3204C1A.edm" hidden="1">#REF!</definedName>
    <definedName name="_bdm.B49C3D77B5674F21BD7C2222DF601AF0.edm" hidden="1">#REF!</definedName>
    <definedName name="_bdm.B5E1CE290D664EC9908CE120B7DDB7AD.edm" hidden="1">#REF!</definedName>
    <definedName name="_bdm.B601AD7814964F719A6D0FD97337291C.edm" hidden="1">#REF!</definedName>
    <definedName name="_bdm.B68AC8880BD849AD9BB641D67D190C43.edm" hidden="1">#REF!</definedName>
    <definedName name="_bdm.B69D438D2A6B4C53A61355E972DD1896.edm" hidden="1">#REF!</definedName>
    <definedName name="_bdm.B78C77D6D94045EFBB81C88D6FA7151D.edm" hidden="1">#REF!</definedName>
    <definedName name="_bdm.B7A20D684B1F40A98960F6ED32FBDF46.edm" hidden="1">#REF!</definedName>
    <definedName name="_bdm.B7C0991E2E57402BAE74FE495691C32A.edm" hidden="1">#REF!</definedName>
    <definedName name="_bdm.B8C865D79CD041398ACAB058F3702640.edm" hidden="1">#REF!</definedName>
    <definedName name="_bdm.B8EAE2B6C23C4E4AB537D81C8FC731BE.edm" hidden="1">#REF!</definedName>
    <definedName name="_bdm.B8F752EFE6604C60BE58043118EA18D8.edm" hidden="1">#REF!</definedName>
    <definedName name="_bdm.BA6BBF95E5194F6785A264C5AB5B6ED2.edm" hidden="1">#REF!</definedName>
    <definedName name="_bdm.BB4B8EDE42714D3A94BF51EA09324DC8.edm" hidden="1">#REF!</definedName>
    <definedName name="_bdm.BB617BC64D2448559B27CB5B01793D2D.edm" hidden="1">#REF!</definedName>
    <definedName name="_bdm.BBFF05FE82934ECCA40898B1D366C4A2.edm" hidden="1">#REF!</definedName>
    <definedName name="_bdm.BC2465417CDF4FCD8CB7E800404B3885.edm" hidden="1">#REF!</definedName>
    <definedName name="_bdm.BD858A70F0874D5C98A261B706E0CF1B.edm" hidden="1">#REF!</definedName>
    <definedName name="_bdm.BD8E58C583424BDEA66590793891207B.edm" hidden="1">#REF!</definedName>
    <definedName name="_bdm.BEAADD976A5046E9B18543E173441BCC.edm" hidden="1">#REF!</definedName>
    <definedName name="_bdm.BEEB1F9C9B084496BB91E20EFF4342FE.edm" hidden="1">#REF!</definedName>
    <definedName name="_bdm.BF8CF546520B4B928900C87D58CAB038.edm" hidden="1">#REF!</definedName>
    <definedName name="_bdm.BFB20551509843B281397BEAC8D81540.edm" hidden="1">#REF!</definedName>
    <definedName name="_bdm.BFFCC49963084B87AF88E7FEDC1D6B97.edm" hidden="1">#REF!</definedName>
    <definedName name="_bdm.C035A20E03324D608309E54462988749.edm" hidden="1">#REF!</definedName>
    <definedName name="_bdm.C0686447F23541A6A69E16647D65B1B0.edm" hidden="1">#REF!</definedName>
    <definedName name="_bdm.C0F4C83F20EE4914995B151F2CE948D0.edm" hidden="1">#REF!</definedName>
    <definedName name="_bdm.C1D350834D3040A3BA948DF11618FAD6.edm" hidden="1">#REF!</definedName>
    <definedName name="_bdm.C2A9B723A4F847B485DB4057A7419D52.edm" hidden="1">#REF!</definedName>
    <definedName name="_bdm.C2E996BDACEA46D09C297A49570C0452.edm" hidden="1">#REF!</definedName>
    <definedName name="_bdm.C349F26FC1F544AE8E3FDC294B14F8EF.edm" hidden="1">#REF!</definedName>
    <definedName name="_bdm.C47ACFB491434660986582693857E645.edm" hidden="1">#REF!</definedName>
    <definedName name="_bdm.C5DBACA85DED48339A640388347A0422.edm" hidden="1">#REF!</definedName>
    <definedName name="_bdm.C70878331FDA4588BE552FA0BB4DE19B.edm" hidden="1">#REF!</definedName>
    <definedName name="_bdm.C7ACB20484D9434AB7166ADF315CE898.edm" hidden="1">#REF!</definedName>
    <definedName name="_bdm.C7E4DB1BD0774A93BCBF5E0CEF36116C.edm" hidden="1">#REF!</definedName>
    <definedName name="_bdm.C896EB285AE64E0A83F1E3B8BDA1A92B.edm" hidden="1">#REF!</definedName>
    <definedName name="_bdm.C8DA67D0078B4A01A67299BE93FC4F6C.edm" hidden="1">#REF!</definedName>
    <definedName name="_bdm.CB2465B583CA4016919E618DAF939EDB.edm" hidden="1">#REF!</definedName>
    <definedName name="_bdm.CBA406E2D15A409C8C1953A1AB346B5E.edm" hidden="1">#REF!</definedName>
    <definedName name="_bdm.CD10907891D3414CA936DDDE75091745.edm" hidden="1">#REF!</definedName>
    <definedName name="_bdm.CD2AF29E42E548A69FF8BC4567255579.edm" hidden="1">#REF!</definedName>
    <definedName name="_bdm.CD345816CF57490BA6D958C21FBC9A6B.edm" hidden="1">#REF!</definedName>
    <definedName name="_bdm.CD8C401CCBEE48639850004D2DB59C9C.edm" hidden="1">#REF!</definedName>
    <definedName name="_bdm.CEFA4373143C4BF9B542401C8A00933F.edm" hidden="1">#REF!</definedName>
    <definedName name="_bdm.CF7FFCCB04E9489A86D14C408A6D2F2B.edm" hidden="1">#REF!</definedName>
    <definedName name="_bdm.CF9D368F8A1B46A08A89329899690507.edm" hidden="1">#REF!</definedName>
    <definedName name="_bdm.D0D3C21E30564608BF9E73E6E2A3C353.edm" hidden="1">#REF!</definedName>
    <definedName name="_bdm.D36448EBBD054C49A1688FC30901914C.edm" hidden="1">#REF!</definedName>
    <definedName name="_bdm.D38A1BDA335F42F5AF0A66DCE2E6A004.edm" hidden="1">#REF!</definedName>
    <definedName name="_bdm.D41980E0C7F14E1B824FB7109473FE34.edm" hidden="1">#REF!</definedName>
    <definedName name="_bdm.D507E980A4324EE997A4C95674C6D15E.edm" hidden="1">#REF!</definedName>
    <definedName name="_bdm.D6DBAD9CF0C944A18D0FA51AC85D3DF6.edm" hidden="1">#REF!</definedName>
    <definedName name="_bdm.D739DF58C0B34BCE9BE17FE6E9E889CF.edm" hidden="1">#REF!</definedName>
    <definedName name="_bdm.D78EB28C1423478486DD7FBD83EA001D.edm" hidden="1">#REF!</definedName>
    <definedName name="_bdm.D87C1D52176F4335B6E07AF10C50EBA2.edm" hidden="1">#REF!</definedName>
    <definedName name="_bdm.D92EE136F20C4524BD00933CB2D9CEC7.edm" hidden="1">#REF!</definedName>
    <definedName name="_bdm.D9AC944AEC96437E813D1F5715445F79.edm" hidden="1">#REF!</definedName>
    <definedName name="_bdm.D9DF486CFDC04312AF676D5C6FAAE186.edm" hidden="1">#REF!</definedName>
    <definedName name="_bdm.DA0D57D73D6A42D9BF68B39D9D1235E1.edm" hidden="1">#REF!</definedName>
    <definedName name="_bdm.DA68A252DA7C46DA98E817326D4380CB.edm" hidden="1">#REF!</definedName>
    <definedName name="_bdm.DB5B840FA3BF4F00B39410567FEEA43B.edm" hidden="1">#REF!</definedName>
    <definedName name="_bdm.DB79D0914E0147ED86F684B6D3E9F358.edm" hidden="1">#REF!</definedName>
    <definedName name="_bdm.DC5AE6B691394FEBA83B52C93EB2F504.edm" hidden="1">#REF!</definedName>
    <definedName name="_bdm.DCA60D54C5FB495FB7AD0AD6FD5E74E5.edm" hidden="1">#REF!</definedName>
    <definedName name="_bdm.DD7F7EEDCFA343E49227C17F17837510.edm" hidden="1">#REF!</definedName>
    <definedName name="_bdm.DDF7F3CF36CF42EC956C6632741B5DE5.edm" hidden="1">#REF!</definedName>
    <definedName name="_bdm.DE36447502D54441BE37B2861EDD5494.edm" hidden="1">#REF!</definedName>
    <definedName name="_bdm.DEB4D18E25554E9B9A5DB29485574589.edm" hidden="1">#REF!</definedName>
    <definedName name="_bdm.DEBE549BD642462EAA9614117887D66F.edm" hidden="1">#REF!</definedName>
    <definedName name="_bdm.E000228B3A574A1EBE95F5B57CBC5410.edm" hidden="1">#REF!</definedName>
    <definedName name="_bdm.E01F656E100C477C8769C1AB730DDAC5.edm" hidden="1">#REF!</definedName>
    <definedName name="_bdm.E0A7C52405E04F7FA38FB0E2CE495DE1.edm" hidden="1">#REF!</definedName>
    <definedName name="_bdm.E0E82DCE5FEC4D9ABD49106848C1472A.edm" hidden="1">#REF!</definedName>
    <definedName name="_bdm.E0E9245D36A640929806473B368F44A3.edm" hidden="1">#REF!</definedName>
    <definedName name="_bdm.E127B9C17214479AB1ED8C2EA5DB7A1C.edm" hidden="1">#REF!</definedName>
    <definedName name="_bdm.E15FEE8FFC694DBB8DC91D006CCA4E50.edm" hidden="1">#REF!</definedName>
    <definedName name="_bdm.E1E32242A3E246AAAA83A5C6DAC3ABFE.edm" hidden="1">#REF!</definedName>
    <definedName name="_bdm.E207E9AA73E84C92AF368A5ACC651583.edm" hidden="1">#REF!</definedName>
    <definedName name="_bdm.E27FCCAF4ECB434A825F2AE11B9B0B02.edm" hidden="1">#REF!</definedName>
    <definedName name="_bdm.E2885D4763B5403A9390CFDAEB3BD016.edm" hidden="1">#REF!</definedName>
    <definedName name="_bdm.E292B2ACB3764BCD8CF2713D9E013B80.edm" hidden="1">#REF!</definedName>
    <definedName name="_bdm.E2B9195E0B0A42AA957911488E709DC9.edm" hidden="1">#REF!</definedName>
    <definedName name="_bdm.E2BAE6C6218D4D73A8CA3EF8E2EB4198.edm" hidden="1">#REF!</definedName>
    <definedName name="_bdm.E2C8EA4882C5452B9DFF2FE9F8A9640A.edm" hidden="1">#REF!</definedName>
    <definedName name="_bdm.E341C0D6C2B042EC986500E9EA89213A.edm" hidden="1">#REF!</definedName>
    <definedName name="_bdm.E39616B34ACA4AFB9FFC7CCC6CFF37FD.edm" hidden="1">#REF!</definedName>
    <definedName name="_bdm.E5F07951657246E19771B9255708884C.edm" hidden="1">#REF!</definedName>
    <definedName name="_bdm.E62D600F6A5541FEBE33F0AFE5673DD1.edm" hidden="1">#REF!</definedName>
    <definedName name="_bdm.E68A40638F0C45B4AD2A56DD17C85F90.edm" hidden="1">#REF!</definedName>
    <definedName name="_bdm.E69E55E9507D4B3E85DF876BAF2130F9.edm" hidden="1">#REF!</definedName>
    <definedName name="_bdm.E6A98D14FF234CE996362D1407162D9D.edm" hidden="1">#REF!</definedName>
    <definedName name="_bdm.E6B44164148D4F0491B023773131DFD4.edm" hidden="1">#REF!</definedName>
    <definedName name="_bdm.E8749AAE1EF347B189FBBBA44C707F4F.edm" hidden="1">#REF!</definedName>
    <definedName name="_bdm.E9296F76F4394C0F9EDC5CAE38AF9540.edm" hidden="1">#REF!</definedName>
    <definedName name="_bdm.E984340342364FE7AEA793E2BED17E27.edm" hidden="1">#REF!</definedName>
    <definedName name="_bdm.EA06360A20434EBD86D112EEF5A53A3C.edm" hidden="1">#REF!</definedName>
    <definedName name="_bdm.EAD8CB3E23794F438A080E6D707D069E.edm" hidden="1">#REF!</definedName>
    <definedName name="_bdm.EBC4FE03058148DB99363C4BB8D1CF74.edm" hidden="1">#REF!</definedName>
    <definedName name="_bdm.EBD7C3F8DB254A478AADA054B83D15BB.edm" hidden="1">#REF!</definedName>
    <definedName name="_bdm.ED648EC00D964CA5B3D67565033EE597.edm" hidden="1">#REF!</definedName>
    <definedName name="_bdm.EF3D11D9EB90486A8CAC7391A29D8E7D.edm" hidden="1">#REF!</definedName>
    <definedName name="_bdm.EF516F1D054947699308361ABA406791.edm" hidden="1">#REF!</definedName>
    <definedName name="_bdm.EFF9F9EE83BB41D49A3A7116F763A48E.edm" hidden="1">#REF!</definedName>
    <definedName name="_bdm.F10BE4AFD68747F8A366B6E7086797A6.edm" hidden="1">#REF!</definedName>
    <definedName name="_bdm.F11318174FF04C50B364079847964B42.edm" hidden="1">#REF!</definedName>
    <definedName name="_bdm.F14E3D43E6D8437FAA98B86BC4A0A11F.edm" hidden="1">#REF!</definedName>
    <definedName name="_bdm.F1634FEED0BA4B129D182F3E4CFFE6C7.edm" hidden="1">#REF!</definedName>
    <definedName name="_bdm.F19CC1CCCDC84ACDA717C15CFBD330FF.edm" hidden="1">#REF!</definedName>
    <definedName name="_bdm.F1BCB3FA08894C66AFD282B7152BCDEE.edm" hidden="1">#REF!</definedName>
    <definedName name="_bdm.F22AF9ACE44C464893F4FD584C26846D.edm" hidden="1">#REF!</definedName>
    <definedName name="_bdm.F289BB85805949C4A2DB02778B66B1FC.edm" hidden="1">#REF!</definedName>
    <definedName name="_bdm.F2A3404078BA4D43A320AFEE732C084F.edm" hidden="1">#REF!</definedName>
    <definedName name="_bdm.F34AA5AC0BE1480EBDD8C43727DAF82A.edm" hidden="1">#REF!</definedName>
    <definedName name="_bdm.F34F651034444F6D890D874CA88DEF8C.edm" hidden="1">#REF!</definedName>
    <definedName name="_bdm.F3E1746B59FC44A2BDD3FE2CE633FAC2.edm" hidden="1">#REF!</definedName>
    <definedName name="_bdm.F4084B50A3A644D5978894FBEFD9FDB7.edm" hidden="1">#REF!</definedName>
    <definedName name="_bdm.F478951A3998463A9CC11AA968D20C6C.edm" hidden="1">#REF!</definedName>
    <definedName name="_bdm.F4CC9451AA7B4A6EAA30933E7CF8E4BB.edm" hidden="1">#REF!</definedName>
    <definedName name="_bdm.F5706A93685C4C3DBAC1C38185D912D0.edm" hidden="1">#REF!</definedName>
    <definedName name="_bdm.F663A26FB06D461E82284BACBCD1F8DA.edm" hidden="1">#REF!</definedName>
    <definedName name="_bdm.F6E7CE759FFC476A830B76BE46183F5D.edm" hidden="1">#REF!</definedName>
    <definedName name="_bdm.F8E971B61D3E46DD9AF2128ACBC687F5.edm" hidden="1">#REF!</definedName>
    <definedName name="_bdm.F9C723F9DE6A4CAF844C670BD0F65FC2.edm" hidden="1">#REF!</definedName>
    <definedName name="_bdm.FA88AF7149194504BED80E7884C48790.edm" hidden="1">#REF!</definedName>
    <definedName name="_bdm.FAAA4EEB66964F05A4A84365DE5BE188.edm" hidden="1">#REF!</definedName>
    <definedName name="_bdm.FAD21FBF974A4D6C845B8671F17FDD25.edm" hidden="1">#REF!</definedName>
    <definedName name="_bdm.FastTrackBookmark.1_26_2008_10_06_58_PM.edm" hidden="1">#REF!</definedName>
    <definedName name="_bdm.FB0F6EE14A6049ADA05ACADA1F5C5611.edm" hidden="1">#REF!</definedName>
    <definedName name="_bdm.FBDF9BBD4B324EE8934F666D705D1063.edm" hidden="1">#REF!</definedName>
    <definedName name="_bdm.FC09009C75A5495C917633F8736E152B.edm" hidden="1">#REF!</definedName>
    <definedName name="_bdm.FC5BF21561AD494C97F2C9BFA32ACEBE.edm" hidden="1">#REF!</definedName>
    <definedName name="_bdm.FDAD938FB0EA489FBEFF041C2746E97A.edm" hidden="1">#REF!</definedName>
    <definedName name="_bdm.FDAE8BA0542F41F2822FF52DAE92E7F5.edm" hidden="1">#REF!</definedName>
    <definedName name="_bdm.FE44A7ED0850401B8DB5026120241593.edm" hidden="1">#REF!</definedName>
    <definedName name="_bdm.FF44F51680F94619BB8E76F25E8AB975.edm" hidden="1">#REF!</definedName>
    <definedName name="_bdm.FF52E63E1F2E4210B0426DA219EEA362.edm" hidden="1">#REF!</definedName>
    <definedName name="_bdm.FF9095FD6CD34EF1A02014107BE08616.edm" hidden="1">#REF!</definedName>
    <definedName name="_bdm.FFBC391987DB4F1B9B9D847AE7076005.edm" hidden="1">#REF!</definedName>
    <definedName name="_bdm.FFC06C5A9962442AAB76281D5A60B195.edm" hidden="1">#REF!</definedName>
    <definedName name="_bdm.ToolkitBookmark.6_17_2004_9_35_05_AM.edm" hidden="1">#REF!</definedName>
    <definedName name="_bgi1203" hidden="1">#REF!</definedName>
    <definedName name="_BQ4.1" hidden="1">#REF!</definedName>
    <definedName name="_BQ4.2" hidden="1">#REF!</definedName>
    <definedName name="_cap1">#REF!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d1" hidden="1">{#N/A,#N/A,FALSE,"Job Sched"}</definedName>
    <definedName name="_cd2" hidden="1">{#N/A,#N/A,FALSE,"Job Sched"}</definedName>
    <definedName name="_CD3" hidden="1">{#N/A,#N/A,FALSE,"Job Sched"}</definedName>
    <definedName name="_cd4" hidden="1">{#N/A,#N/A,FALSE,"Job Sched"}</definedName>
    <definedName name="_Cd5" hidden="1">{#N/A,#N/A,FALSE,"A"}</definedName>
    <definedName name="_cd8" hidden="1">{#N/A,#N/A,FALSE,"Job Sched"}</definedName>
    <definedName name="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Dist_Bin" hidden="1">#REF!</definedName>
    <definedName name="_Dist_Values" hidden="1">#REF!</definedName>
    <definedName name="_e4567" hidden="1">{"Status",#N/A,FALSE,"Consol";"StatusDetail",#N/A,FALSE,"Consol"}</definedName>
    <definedName name="_EF3" hidden="1">10</definedName>
    <definedName name="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fdf1" hidden="1">{"incomemth",#N/A,TRUE,"forecast00";"incomepercentmth",#N/A,TRUE,"forecast00";"balancemth",#N/A,TRUE,"forecast00";"cashmth",#N/A,TRUE,"forecast00";"covenantmth",#N/A,TRUE,"forecast00"}</definedName>
    <definedName name="_fdg1" hidden="1">{"incomemth",#N/A,TRUE,"forecast00";"incomepercentmth",#N/A,TRUE,"forecast00";"balancemth",#N/A,TRUE,"forecast00";"cashmth",#N/A,TRUE,"forecast00";"covenantmth",#N/A,TRUE,"forecast00"}</definedName>
    <definedName name="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Fill" hidden="1">#REF!</definedName>
    <definedName name="_xlnm._FilterDatabase" hidden="1">#REF!</definedName>
    <definedName name="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FYE2">#REF!</definedName>
    <definedName name="_gf1" hidden="1">{"incomemth",#N/A,TRUE,"forecast00";"incomepercentmth",#N/A,TRUE,"forecast00";"balancemth",#N/A,TRUE,"forecast00";"cashmth",#N/A,TRUE,"forecast00";"covenantmth",#N/A,TRUE,"forecast00"}</definedName>
    <definedName name="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GSRATES_1" hidden="1">"H2002123120021231CADUSD1000001"</definedName>
    <definedName name="_GSRATES_10" hidden="1">"CF3000012002093020020101"</definedName>
    <definedName name="_GSRATES_11" hidden="1">"CF300001Invalid 20030930"</definedName>
    <definedName name="_GSRATES_12" hidden="1">"CT30000120030930        "</definedName>
    <definedName name="_GSRATES_13" hidden="1">"CT30000120030930        "</definedName>
    <definedName name="_GSRATES_2" hidden="1">"CT30000120030630        "</definedName>
    <definedName name="_GSRATES_3" hidden="1">"CF3000012003063020030101"</definedName>
    <definedName name="_GSRATES_4" hidden="1">"CT3000012003063020030101"</definedName>
    <definedName name="_GSRATES_5">"CT300001Latest          "</definedName>
    <definedName name="_GSRATES_6">"CT300001Latest          "</definedName>
    <definedName name="_GSRATES_7" hidden="1">"CF3000012003063020030101"</definedName>
    <definedName name="_GSRATES_8" hidden="1">"CF3000012003093020030101"</definedName>
    <definedName name="_GSRATES_9" hidden="1">"CF3000012002123120020101"</definedName>
    <definedName name="_GSRATES_COUNT">6</definedName>
    <definedName name="_GSRATES_COUNT1" hidden="1">13</definedName>
    <definedName name="_GSRATESR_1" hidden="1">#REF!</definedName>
    <definedName name="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hk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ibo2" hidden="1">{#N/A,#N/A,FALSE,"Summary";#N/A,#N/A,FALSE,"Projections";#N/A,#N/A,FALSE,"Mkt Mults";#N/A,#N/A,FALSE,"DCF";#N/A,#N/A,FALSE,"Accr Dil";#N/A,#N/A,FALSE,"PIC LBO";#N/A,#N/A,FALSE,"MULT10_4";#N/A,#N/A,FALSE,"CBI LBO"}</definedName>
    <definedName name="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kc102" hidden="1">{0,#N/A,FALSE,0;0,#N/A,FALSE,0;0,#N/A,FALSE,0;0,#N/A,FALSE,0;0,#N/A,FALSE,0;0,#N/A,FALSE,0;0,#N/A,FALSE,0;0,#N/A,FALSE,0;0,#N/A,FALSE,0;0,#N/A,FALSE,0;0,#N/A,FALSE,0;0,#N/A,FALSE,0;0,#N/A,FALSE,0;0,#N/A,FALSE,0;0,#N/A,FALSE,0;0,#N/A,FALSE,0;0,#N/A,FALSE,0;0,#N/A,FALSE,0;0,#N/A,FALSE,0;0,#N/A,FALSE,0;#N/A,#N/A,FALSE,0}</definedName>
    <definedName name="_kc2" hidden="1">#REF!</definedName>
    <definedName name="_Key1" hidden="1">#REF!</definedName>
    <definedName name="_Key2" hidden="1">#REF!</definedName>
    <definedName name="_Keyn" hidden="1">#REF!</definedName>
    <definedName name="_kk12" hidden="1">#REF!</definedName>
    <definedName name="_kkk11" hidden="1">#REF!</definedName>
    <definedName name="_mfg2" hidden="1">{"PAGE 1",#N/A,FALSE,"WEST_OT"}</definedName>
    <definedName name="_mfg3" hidden="1">{"PAGE 1",#N/A,FALSE,"WEST_OT"}</definedName>
    <definedName name="_mfg4" hidden="1">{"PAGE 1",#N/A,FALSE,"WEST_OT"}</definedName>
    <definedName name="_mfg5" hidden="1">{"PAGE 1",#N/A,FALSE,"WEST_OT"}</definedName>
    <definedName name="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S10">#REF!</definedName>
    <definedName name="_nhj56" hidden="1">{#N/A,#N/A,FALSE,"flash-orig";#N/A,#N/A,FALSE,"eco-fin";#N/A,#N/A,FALSE,"usd";#N/A,#N/A,FALSE,"traffico";#N/A,#N/A,FALSE,"mercato";#N/A,#N/A,FALSE,"personale";#N/A,#N/A,FALSE,"FLASH1"}</definedName>
    <definedName name="_no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ok2" hidden="1">{#N/A,#N/A,FALSE,"Cover";#N/A,#N/A,FALSE,"LUMI";#N/A,#N/A,FALSE,"COMD";#N/A,#N/A,FALSE,"Valuation";#N/A,#N/A,FALSE,"Assumptions";#N/A,#N/A,FALSE,"Pooling";#N/A,#N/A,FALSE,"BalanceSheet"}</definedName>
    <definedName name="_OLAP_QUERY_OPTIMIZE_">TRUE</definedName>
    <definedName name="_old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2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2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2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3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3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3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4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4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4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4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5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5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5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5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8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8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8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8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9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9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9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9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rder1" hidden="1">0</definedName>
    <definedName name="_Order2">255</definedName>
    <definedName name="_Parse_Out" hidden="1">#REF!</definedName>
    <definedName name="_PB01">#REF!</definedName>
    <definedName name="_PB02">#REF!</definedName>
    <definedName name="_PB04">#REF!</definedName>
    <definedName name="_PC01">#REF!</definedName>
    <definedName name="_PC02">#REF!</definedName>
    <definedName name="_PC03">#REF!</definedName>
    <definedName name="_pd3">#REF!</definedName>
    <definedName name="_pen97">#REF!</definedName>
    <definedName name="_pen98">#REF!</definedName>
    <definedName name="_piv1">"Actuals"</definedName>
    <definedName name="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4" hidden="1">{#N/A,#N/A,FALSE,"Report Data";#N/A,#N/A,FALSE,"COMP POOL";#N/A,#N/A,FALSE,"COMP POOL NB95";#N/A,#N/A,FALSE,"COMP POOL NB94"}</definedName>
    <definedName name="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RN2" hidden="1">{"adj95mult",#N/A,FALSE,"COMPCO";"adj95est",#N/A,FALSE,"COMPCO"}</definedName>
    <definedName name="_prt1998">#REF!</definedName>
    <definedName name="_pt1" hidden="1">{"print annual inc. statement",#N/A,FALSE,"Summary";"print annual stats",#N/A,FALSE,"Summary";"print quarterly inc. statement",#N/A,FALSE,"Summary";"print quarterly stats",#N/A,FALSE,"Summary"}</definedName>
    <definedName name="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PZ02">#REF!</definedName>
    <definedName name="_PZ03">#REF!</definedName>
    <definedName name="_PZ04">#REF!</definedName>
    <definedName name="_PZ05">#REF!</definedName>
    <definedName name="_PZ06">#REF!</definedName>
    <definedName name="_q1" hidden="1">{"rfcjan",#N/A,FALSE,"Stats"}</definedName>
    <definedName name="_q2" hidden="1">{"rfcjan",#N/A,FALSE,"Stats"}</definedName>
    <definedName name="_q3" hidden="1">{"rfcjan",#N/A,FALSE,"Stats"}</definedName>
    <definedName name="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Regression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{"Page5";"Page4";"Page1";"Page2";"Page3"}</definedName>
    <definedName name="_rl2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rod1" hidden="1">{#N/A,#N/A,FALSE,"Projections";#N/A,#N/A,FALSE,"Multiples Valuation";#N/A,#N/A,FALSE,"LBO";#N/A,#N/A,FALSE,"Multiples_Sensitivity";#N/A,#N/A,FALSE,"Summary"}</definedName>
    <definedName name="_Row1">#REF!</definedName>
    <definedName name="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SAP1">#REF!</definedName>
    <definedName name="_Sort" hidden="1">#REF!</definedName>
    <definedName name="_Sortn" hidden="1">#REF!</definedName>
    <definedName name="_sp2">#REF!</definedName>
    <definedName name="_sp3">#REF!</definedName>
    <definedName name="_sp4">#REF!</definedName>
    <definedName name="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ry2" hidden="1">{#N/A,#N/A,FALSE,"Cover";#N/A,#N/A,FALSE,"LUMI";#N/A,#N/A,FALSE,"COMD";#N/A,#N/A,FALSE,"Valuation";#N/A,#N/A,FALSE,"Assumptions";#N/A,#N/A,FALSE,"Pooling";#N/A,#N/A,FALSE,"BalanceSheet"}</definedName>
    <definedName name="_try3" hidden="1">{#N/A,#N/A,FALSE,"Cover";#N/A,#N/A,FALSE,"Assumptions";#N/A,#N/A,FALSE,"Acquirer";#N/A,#N/A,FALSE,"Target";#N/A,#N/A,FALSE,"Income Statement";#N/A,#N/A,FALSE,"Summary Tables"}</definedName>
    <definedName name="_try4" hidden="1">{#N/A,#N/A,FALSE,"Cover";#N/A,#N/A,FALSE,"LUMI";#N/A,#N/A,FALSE,"COMD";#N/A,#N/A,FALSE,"Valuation";#N/A,#N/A,FALSE,"Assumptions";#N/A,#N/A,FALSE,"Pooling";#N/A,#N/A,FALSE,"BalanceSheet"}</definedName>
    <definedName name="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v" hidden="1">#REF!</definedName>
    <definedName name="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ZPage_6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a">#N/A</definedName>
    <definedName name="a13_cubemember">#REF!</definedName>
    <definedName name="aa">#REF!</definedName>
    <definedName name="AA.DECLA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aa_1" hidden="1">{"DCF1",#N/A,FALSE,"SIERRA DCF";"MATRIX1",#N/A,FALSE,"SIERRA DCF"}</definedName>
    <definedName name="aa2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>#REF!</definedName>
    <definedName name="aaa_1" hidden="1">{"adj95mult",#N/A,FALSE,"COMPCO";"adj95est",#N/A,FALSE,"COMPCO"}</definedName>
    <definedName name="AAA_DOCTOPS">"AAA_SET"</definedName>
    <definedName name="AAA_duser">"OFF"</definedName>
    <definedName name="AAA_u999998" hidden="1">"nlfoote@970721231427"</definedName>
    <definedName name="AAA_u999999" hidden="1">"nlfoote@970721231348"</definedName>
    <definedName name="aaa1_1" hidden="1">{#N/A,#N/A,FALSE,"Antony Financials";#N/A,#N/A,FALSE,"Cowboy Financials";#N/A,#N/A,FALSE,"Combined";#N/A,#N/A,FALSE,"Valuematrix";#N/A,#N/A,FALSE,"DCFAntony";#N/A,#N/A,FALSE,"DCFCowboy";#N/A,#N/A,FALSE,"DCFCombined"}</definedName>
    <definedName name="aaaa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hidden="1">"c800"</definedName>
    <definedName name="aaaaaaaaaa" hidden="1">"c2903"</definedName>
    <definedName name="aaaaaaaaaaaa" hidden="1">{"Page1",#N/A,FALSE,"CompCo";"Page2",#N/A,FALSE,"CompCo"}</definedName>
    <definedName name="aaaaaaaaaaaa_1" hidden="1">{"Page1",#N/A,FALSE,"CompCo";"Page2",#N/A,FALSE,"CompCo"}</definedName>
    <definedName name="aaaaaaaaaaaaa" hidden="1">{"Page1",#N/A,FALSE,"CompCo";"Page2",#N/A,FALSE,"CompCo"}</definedName>
    <definedName name="aaaaaaaaaaaaa_1" hidden="1">{"Page1",#N/A,FALSE,"CompCo";"Page2",#N/A,FALSE,"CompCo"}</definedName>
    <definedName name="aaaaaaaaaaaaaaa" hidden="1">{#N/A,#N/A,FALSE,"flash-orig";#N/A,#N/A,FALSE,"eco-fin";#N/A,#N/A,FALSE,"usd";#N/A,#N/A,FALSE,"traffico";#N/A,#N/A,FALSE,"mercato";#N/A,#N/A,FALSE,"personale";#N/A,#N/A,FALSE,"FLASH1"}</definedName>
    <definedName name="AAB_Addin5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sd" hidden="1">{"Acq_matrix",#N/A,FALSE,"Acquisition Matrix"}</definedName>
    <definedName name="aassd_1" hidden="1">{"Acq_matrix",#N/A,FALSE,"Acquisition Matrix"}</definedName>
    <definedName name="aassd_2" hidden="1">{"Acq_matrix",#N/A,FALSE,"Acquisition Matrix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 hidden="1">{#N/A,#N/A,TRUE,"Pro Forma";#N/A,#N/A,TRUE,"PF_Bal";#N/A,#N/A,TRUE,"PF_INC";#N/A,#N/A,TRUE,"CBE";#N/A,#N/A,TRUE,"SWK"}</definedName>
    <definedName name="abbreviations" hidden="1">{"'매출'!$A$1:$I$22"}</definedName>
    <definedName name="abc" hidden="1">{#N/A,#N/A,FALSE,"Projections";#N/A,#N/A,FALSE,"Multiples Valuation";#N/A,#N/A,FALSE,"LBO";#N/A,#N/A,FALSE,"Multiples_Sensitivity";#N/A,#N/A,FALSE,"Summary"}</definedName>
    <definedName name="ABCD" hidden="1">#REF!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RACADABRA" hidden="1">#REF!</definedName>
    <definedName name="abv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" hidden="1">{#N/A,#N/A,TRUE,"Pro Forma";#N/A,#N/A,TRUE,"PF_Bal";#N/A,#N/A,TRUE,"PF_INC";#N/A,#N/A,TRUE,"CBE";#N/A,#N/A,TRUE,"SWK"}</definedName>
    <definedName name="accc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cDepr">#REF!</definedName>
    <definedName name="Access_Button" hidden="1">"rranking_Rep_Data_List"</definedName>
    <definedName name="AccessDatabase">"C:\Alan Thayn\Best Buy\BBY RDM\Program\BBY_RDM.mdb"</definedName>
    <definedName name="account">#REF!</definedName>
    <definedName name="ACCOUNT_CHANGE" hidden="1">"ACCOUNT_CHANGE"</definedName>
    <definedName name="AccountDetail">#REF!</definedName>
    <definedName name="AccountNum">#REF!</definedName>
    <definedName name="ACCOUNTS_PAY" hidden="1">"ACCOUNTS_PAY"</definedName>
    <definedName name="Accrued_Exp">#REF!</definedName>
    <definedName name="acct_w_io">#REF!</definedName>
    <definedName name="Accts_Pay_Overview">#REF!</definedName>
    <definedName name="Accts_Rec_Overview">#REF!</definedName>
    <definedName name="AcctType">#REF!</definedName>
    <definedName name="Act_HC">#REF!</definedName>
    <definedName name="Active">#REF!</definedName>
    <definedName name="ActiveXFixRR">#REF!</definedName>
    <definedName name="ActiveXResponseRate">#REF!</definedName>
    <definedName name="ActMonth">#REF!</definedName>
    <definedName name="ActualColumns">#REF!,#REF!,#REF!</definedName>
    <definedName name="ActualLicenses">9</definedName>
    <definedName name="ActualRevenue">3</definedName>
    <definedName name="ActualRevenueUSDMTD">2</definedName>
    <definedName name="ActualRevenueUSDQTD">5</definedName>
    <definedName name="ActualRevenueUSDYTD">8</definedName>
    <definedName name="ACwvu.Annual." hidden="1">#N/A</definedName>
    <definedName name="ACwvu.BS." hidden="1">#REF!</definedName>
    <definedName name="ACwvu.FRP_BACKLOG1." hidden="1">#REF!</definedName>
    <definedName name="ACwvu.FRP_backlog2." hidden="1">#REF!</definedName>
    <definedName name="ACwvu.Quarterly." hidden="1">#N/A</definedName>
    <definedName name="ACwvu.Quarterlycompare." hidden="1">#N/A</definedName>
    <definedName name="adcd" hidden="1">{#N/A,#N/A,FALSE,"Sheet8";#N/A,#N/A,FALSE,"Sheet7"}</definedName>
    <definedName name="ADD_Board_Budget">#REF!</definedName>
    <definedName name="ADD_Budget">#REF!</definedName>
    <definedName name="ADD_Current_FOS">#REF!</definedName>
    <definedName name="ADD_Current_Outlook">#REF!</definedName>
    <definedName name="ADD_PAID_IN" hidden="1">"ADD_PAID_IN"</definedName>
    <definedName name="ADD_Prior_FOS">#REF!</definedName>
    <definedName name="ADD_Prior_Outlook">#REF!</definedName>
    <definedName name="ADD_Prior_Year">#REF!</definedName>
    <definedName name="addg" hidden="1">{#N/A,#N/A,FALSE,"CBE";#N/A,#N/A,FALSE,"SWK"}</definedName>
    <definedName name="Additions">#REF!</definedName>
    <definedName name="adfdsaf" hidden="1">{"AQUIRORDCF",#N/A,FALSE,"Merger consequences";"Acquirorassns",#N/A,FALSE,"Merger consequences"}</definedName>
    <definedName name="adfdsaf_1" hidden="1">{"AQUIRORDCF",#N/A,FALSE,"Merger consequences";"Acquirorassns",#N/A,FALSE,"Merger consequences"}</definedName>
    <definedName name="adfj" hidden="1">{"bs",#N/A,FALSE,"SCF"}</definedName>
    <definedName name="adg" hidden="1">{"'Sheet1'!$A$1:$O$40"}</definedName>
    <definedName name="adj_data">#REF!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ust2">#REF!</definedName>
    <definedName name="Adjusted_Run_Rate_Chart">"Chart 2"</definedName>
    <definedName name="Adjustment_Escrow_Amount">#REF!</definedName>
    <definedName name="Adjustments_OFF">#REF!</definedName>
    <definedName name="Adjustments_ON">#REF!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adsf" hidden="1">{#N/A,#N/A,FALSE,"Job Sched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v_py">#REF!</definedName>
    <definedName name="adwsfklj" hidden="1">{"bs",#N/A,FALSE,"SCF"}</definedName>
    <definedName name="aeraer">#REF!</definedName>
    <definedName name="AF_wnn" hidden="1">{"AFR200_P1",#N/A,FALSE,"AFR200";"AFR200_P2",#N/A,FALSE,"AFR200";"AFR200_P3",#N/A,FALSE,"AFR200";"AFR200_P4",#N/A,FALSE,"AFR200";"AFR200_P5",#N/A,FALSE,"AFR200"}</definedName>
    <definedName name="AF_wnnn" hidden="1">{"AFR200_P1",#N/A,FALSE,"AFR200";"AFR200_P2",#N/A,FALSE,"AFR200";"AFR200_P3",#N/A,FALSE,"AFR200";"AFR200_P4",#N/A,FALSE,"AFR200";"AFR200_P5",#N/A,FALSE,"AFR200"}</definedName>
    <definedName name="AF_wns" hidden="1">{"AFR200_P1",#N/A,FALSE,"AFR200";"AFR200_P2",#N/A,FALSE,"AFR200";"AFR200_P3",#N/A,FALSE,"AFR200";"AFR200_P4",#N/A,FALSE,"AFR200";"AFR200_P5",#N/A,FALSE,"AFR200"}</definedName>
    <definedName name="AF_wrn.AFR200." hidden="1">{"AFR200_P1",#N/A,FALSE,"AFR200";"AFR200_P2",#N/A,FALSE,"AFR200";"AFR200_P3",#N/A,FALSE,"AFR200";"AFR200_P4",#N/A,FALSE,"AFR200";"AFR200_P5",#N/A,FALSE,"AFR200"}</definedName>
    <definedName name="AF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AF_wrn.Balance._.Sheet._.Rpts." hidden="1">{"Mgmt Bonus (Bal Sht)",#N/A,FALSE,"Mgmt Bonus Accrual";"Profit Sharing (Bal Sht)",#N/A,FALSE,"Profit Sharing Accrual"}</definedName>
    <definedName name="AF_wrn.Financial._.Pkg." hidden="1">{#N/A,#N/A,FALSE,"401K";"Goodwill (Financial)",#N/A,FALSE,"GOODWILL"}</definedName>
    <definedName name="AFG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g" hidden="1">{"incomemth",#N/A,TRUE,"forecast00";"incomepercentmth",#N/A,TRUE,"forecast00";"balancemth",#N/A,TRUE,"forecast00";"cashmth",#N/A,TRUE,"forecast00";"covenantmth",#N/A,TRUE,"forecast00"}</definedName>
    <definedName name="ag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ge">#REF!</definedName>
    <definedName name="Aging_dollars">#REF!</definedName>
    <definedName name="Aging_percent">#REF!,#REF!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iA">#REF!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l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lbany_dialup">#REF!</definedName>
    <definedName name="albany_el_sells">#REF!</definedName>
    <definedName name="albany_tier1">#REF!</definedName>
    <definedName name="albany_tier2">#REF!</definedName>
    <definedName name="albany_transit">#REF!</definedName>
    <definedName name="albany_transit1">#REF!</definedName>
    <definedName name="albany_twc_sells">#REF!</definedName>
    <definedName name="albany_twc_sells1">#REF!</definedName>
    <definedName name="AliasName">#REF!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">#REF!</definedName>
    <definedName name="allin">#REF!</definedName>
    <definedName name="allin3">#REF!</definedName>
    <definedName name="allinnew">#REF!</definedName>
    <definedName name="alloc_end">OFFSET(#REF!,MATCH("Allocations Total",#REF!, 0),1)</definedName>
    <definedName name="alloc_end4">OFFSET(#REF!,MATCH("Allocations Total",#REF!, 0),1)</definedName>
    <definedName name="alloc_sp">OFFSET(#REF!,MATCH("Allocations",#REF!,0)-1,1)</definedName>
    <definedName name="alloc_sp4">OFFSET(#REF!,MATCH("Allocations",#REF!,0)-1,1)</definedName>
    <definedName name="alloc_start">OFFSET(#REF!,MATCH("Allocations",#REF!,0),1)</definedName>
    <definedName name="alloc_start4">OFFSET(#REF!,MATCH("Allocations",#REF!, 0),1)</definedName>
    <definedName name="Allowance_to_Receivables">#REF!,#REF!</definedName>
    <definedName name="Allowance_to_Sales">#REF!,#REF!</definedName>
    <definedName name="alphaH">#REF!</definedName>
    <definedName name="am">#REF!</definedName>
    <definedName name="Amort">#REF!</definedName>
    <definedName name="AMORTIZATION" hidden="1">"AMORTIZATION"</definedName>
    <definedName name="AmortizationPeriod">#REF!</definedName>
    <definedName name="AmountCurCredit">#REF!</definedName>
    <definedName name="AmountCurDebit">#REF!</definedName>
    <definedName name="amy" hidden="1">{#N/A,#N/A,FALSE,"AD_Purchase";#N/A,#N/A,FALSE,"Credit";#N/A,#N/A,FALSE,"PF Acquisition";#N/A,#N/A,FALSE,"PF Offering"}</definedName>
    <definedName name="amy.mistake" hidden="1">{#N/A,#N/A,FALSE,"AD_Purchase";#N/A,#N/A,FALSE,"Credit";#N/A,#N/A,FALSE,"PF Acquisition";#N/A,#N/A,FALSE,"PF Offering"}</definedName>
    <definedName name="AN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nalysis" hidden="1">10</definedName>
    <definedName name="Analyst">#REF!</definedName>
    <definedName name="andy" hidden="1">{#N/A,#N/A,TRUE,"MAIN FT TERM";#N/A,#N/A,TRUE,"MCI  FT TERM ";#N/A,#N/A,TRUE,"OC12 EQV"}</definedName>
    <definedName name="andy_1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dy1_1" hidden="1">{#N/A,#N/A,TRUE,"MAIN FT TERM";#N/A,#N/A,TRUE,"MCI  FT TERM ";#N/A,#N/A,TRUE,"OC12 EQV"}</definedName>
    <definedName name="Angie">#REF!</definedName>
    <definedName name="anscount">1</definedName>
    <definedName name="anthony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nthony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nthony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OLPBOSBSUM012003_WOBMLACR">#REF!</definedName>
    <definedName name="aolstock">#REF!</definedName>
    <definedName name="AOLTime">OFFSET(#REF!,0,0,COUNTA(#REF!))</definedName>
    <definedName name="AP">#REF!</definedName>
    <definedName name="APAspColMatch">#REF!</definedName>
    <definedName name="APAspPull2">#REF!</definedName>
    <definedName name="APAspRowMatch">#REF!</definedName>
    <definedName name="APColMatch">#REF!</definedName>
    <definedName name="app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pprovedBy">#REF!</definedName>
    <definedName name="APPull2">#REF!</definedName>
    <definedName name="apr">#REF!</definedName>
    <definedName name="APRowMatch">#REF!</definedName>
    <definedName name="APSUMMARY">#REF!</definedName>
    <definedName name="ARA_Threshold">#REF!</definedName>
    <definedName name="are" hidden="1">{#N/A,#N/A,FALSE,"Sheet1"}</definedName>
    <definedName name="Area">#REF!</definedName>
    <definedName name="Area13">#REF!</definedName>
    <definedName name="AreaCode">#REF!</definedName>
    <definedName name="Areas">#REF!</definedName>
    <definedName name="ArmaPPA" hidden="1">{#N/A,#N/A,FALSE,"Sheet8";#N/A,#N/A,FALSE,"Sheet7"}</definedName>
    <definedName name="ARP_Threshold">#REF!</definedName>
    <definedName name="ARPU" hidden="1">{"FCB_ALL",#N/A,FALSE,"FCB"}</definedName>
    <definedName name="array1">#REF!</definedName>
    <definedName name="ARTUR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s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a_Ytd_Cal_Date">#REF!</definedName>
    <definedName name="Asda_Ytd_Drop_Date">#REF!</definedName>
    <definedName name="asdf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asdf_1" hidden="1">{"mgmt forecast",#N/A,FALSE,"Mgmt Forecast";"dcf table",#N/A,FALSE,"Mgmt Forecast";"sensitivity",#N/A,FALSE,"Mgmt Forecast";"table inputs",#N/A,FALSE,"Mgmt Forecast";"calculations",#N/A,FALSE,"Mgmt Forecast"}</definedName>
    <definedName name="asdfa" hidden="1">{#N/A,#N/A,FALSE,"Antony Financials";#N/A,#N/A,FALSE,"Cowboy Financials";#N/A,#N/A,FALSE,"Combined";#N/A,#N/A,FALSE,"Valuematrix";#N/A,#N/A,FALSE,"DCFAntony";#N/A,#N/A,FALSE,"DCFCowboy";#N/A,#N/A,FALSE,"DCFCombined"}</definedName>
    <definedName name="asdfa_1" hidden="1">{#N/A,#N/A,FALSE,"Antony Financials";#N/A,#N/A,FALSE,"Cowboy Financials";#N/A,#N/A,FALSE,"Combined";#N/A,#N/A,FALSE,"Valuematrix";#N/A,#N/A,FALSE,"DCFAntony";#N/A,#N/A,FALSE,"DCFCowboy";#N/A,#N/A,FALSE,"DCFCombined"}</definedName>
    <definedName name="asdfa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_1" hidden="1">{#N/A,#N/A,FALSE,"CreditStat";#N/A,#N/A,FALSE,"SPbrkup";#N/A,#N/A,FALSE,"MerSPsyn";#N/A,#N/A,FALSE,"MerSPwKCsyn";#N/A,#N/A,FALSE,"MerSPwKCsyn (2)";#N/A,#N/A,FALSE,"CreditStat (2)"}</definedName>
    <definedName name="asdfasdfasdf" hidden="1">{"annual",#N/A,FALSE,"Sheet2";"quarters",#N/A,FALSE,"Sheet2"}</definedName>
    <definedName name="asdfasdfdddd" hidden="1">{"DCF","UPSIDE CASE",FALSE,"Sheet1";"DCF","BASE CASE",FALSE,"Sheet1";"DCF","DOWNSIDE CASE",FALSE,"Sheet1"}</definedName>
    <definedName name="asdfasdfdddd_1" hidden="1">{"DCF","UPSIDE CASE",FALSE,"Sheet1";"DCF","BASE CASE",FALSE,"Sheet1";"DCF","DOWNSIDE CASE",FALSE,"Sheet1"}</definedName>
    <definedName name="asdfasdfdddd_2" hidden="1">{"DCF","UPSIDE CASE",FALSE,"Sheet1";"DCF","BASE CASE",FALSE,"Sheet1";"DCF","DOWNSIDE CASE",FALSE,"Sheet1"}</definedName>
    <definedName name="asdf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asdff" hidden="1">{"standalone1",#N/A,FALSE,"DCFBase";"standalone2",#N/A,FALSE,"DCFBase"}</definedName>
    <definedName name="asdff_1" hidden="1">{"standalone1",#N/A,FALSE,"DCFBase";"standalone2",#N/A,FALSE,"DCFBase"}</definedName>
    <definedName name="asdfjkl" hidden="1">{"bs",#N/A,FALSE,"SCF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ad_1" hidden="1">{#N/A,#N/A,FALSE,"Antony Financials";#N/A,#N/A,FALSE,"Cowboy Financials";#N/A,#N/A,FALSE,"Combined";#N/A,#N/A,FALSE,"Valuematrix";#N/A,#N/A,FALSE,"DCFAntony";#N/A,#N/A,FALSE,"DCFCowboy";#N/A,#N/A,FALSE,"DCFCombined"}</definedName>
    <definedName name="asdfsdfsdfsdf" hidden="1">{"targetdcf",#N/A,FALSE,"Merger consequences";"TARGETASSU",#N/A,FALSE,"Merger consequences";"TERMINAL VALUE",#N/A,FALSE,"Merger consequences"}</definedName>
    <definedName name="asdfsdfsdfsdf_1" hidden="1">{"targetdcf",#N/A,FALSE,"Merger consequences";"TARGETASSU",#N/A,FALSE,"Merger consequences";"TERMINAL VALUE",#N/A,FALSE,"Merger consequences"}</definedName>
    <definedName name="asdfsdfsdfsdf_2" hidden="1">{"targetdcf",#N/A,FALSE,"Merger consequences";"TARGETASSU",#N/A,FALSE,"Merger consequences";"TERMINAL VALUE",#N/A,FALSE,"Merger consequences"}</definedName>
    <definedName name="asdsdaf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_1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_2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WS" hidden="1">{"'Directory'!$A$72:$E$91"}</definedName>
    <definedName name="as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asfg" hidden="1">{"bs",#N/A,FALSE,"SCF"}</definedName>
    <definedName name="asfsa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s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s.all" hidden="1">{#N/A,#N/A,FALSE,"cpt"}</definedName>
    <definedName name="ASSET_TURNS" hidden="1">"ASSET_TURNS"</definedName>
    <definedName name="assum" hidden="1">{"Financials",#N/A,FALSE,"Financials";"AVP",#N/A,FALSE,"AVP";"DCF",#N/A,FALSE,"DCF";"CSC",#N/A,FALSE,"CSC";"Deal_Comp",#N/A,FALSE,"DealComp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ttribute">#REF!</definedName>
    <definedName name="Aug">#REF!</definedName>
    <definedName name="Austbud">#REF!</definedName>
    <definedName name="Australia">#REF!</definedName>
    <definedName name="Australiaadj">#REF!</definedName>
    <definedName name="Australiaytd">#REF!</definedName>
    <definedName name="avdd" hidden="1">{#N/A,#N/A,FALSE,"Calc";#N/A,#N/A,FALSE,"Sensitivity";#N/A,#N/A,FALSE,"LT Earn.Dil.";#N/A,#N/A,FALSE,"Dil. AVP"}</definedName>
    <definedName name="Avdel_wnn" hidden="1">{"AFR200_P1",#N/A,FALSE,"AFR200";"AFR200_P2",#N/A,FALSE,"AFR200";"AFR200_P3",#N/A,FALSE,"AFR200";"AFR200_P4",#N/A,FALSE,"AFR200";"AFR200_P5",#N/A,FALSE,"AFR200"}</definedName>
    <definedName name="Avdel_wnnn" hidden="1">{"AFR200_P1",#N/A,FALSE,"AFR200";"AFR200_P2",#N/A,FALSE,"AFR200";"AFR200_P3",#N/A,FALSE,"AFR200";"AFR200_P4",#N/A,FALSE,"AFR200";"AFR200_P5",#N/A,FALSE,"AFR200"}</definedName>
    <definedName name="Avdel_wns" hidden="1">{"AFR200_P1",#N/A,FALSE,"AFR200";"AFR200_P2",#N/A,FALSE,"AFR200";"AFR200_P3",#N/A,FALSE,"AFR200";"AFR200_P4",#N/A,FALSE,"AFR200";"AFR200_P5",#N/A,FALSE,"AFR200"}</definedName>
    <definedName name="Avdel_wrn.AFR200." hidden="1">{"AFR200_P1",#N/A,FALSE,"AFR200";"AFR200_P2",#N/A,FALSE,"AFR200";"AFR200_P3",#N/A,FALSE,"AFR200";"AFR200_P4",#N/A,FALSE,"AFR200";"AFR200_P5",#N/A,FALSE,"AFR200"}</definedName>
    <definedName name="Avdel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Avdel_wrn.Balance._.Sheet._.Rpts." hidden="1">{"Mgmt Bonus (Bal Sht)",#N/A,FALSE,"Mgmt Bonus Accrual";"Profit Sharing (Bal Sht)",#N/A,FALSE,"Profit Sharing Accrual"}</definedName>
    <definedName name="Avdel_wrn.Financial._.Pkg." hidden="1">{#N/A,#N/A,FALSE,"401K";"Goodwill (Financial)",#N/A,FALSE,"GOODWILL"}</definedName>
    <definedName name="avegmultiple" hidden="1">#REF!</definedName>
    <definedName name="aw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weruio" hidden="1">{"bs",#N/A,FALSE,"SCF"}</definedName>
    <definedName name="ax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az" hidden="1">{"comp1",#N/A,FALSE,"COMPS";"footnotes",#N/A,FALSE,"COMPS"}</definedName>
    <definedName name="B" hidden="1">{"Financials",#N/A,FALSE,"Financials";"AVP",#N/A,FALSE,"AVP";"DCF",#N/A,FALSE,"DCF";"CSC",#N/A,FALSE,"CSC";"Deal_Comp",#N/A,FALSE,"DealComp"}</definedName>
    <definedName name="b.s" hidden="1">{"bs",#N/A,FALSE,"SCF"}</definedName>
    <definedName name="B_INVESTIGATE">#REF!</definedName>
    <definedName name="B_NoAction">#REF!</definedName>
    <definedName name="B1_BIFESP">#REF!</definedName>
    <definedName name="B1_DeferExternalPrePaidInvoice">#REF!</definedName>
    <definedName name="B1_FixedFeeInvoiceNotPrepaid">#REF!</definedName>
    <definedName name="B1_RecognisePrePaidChildInvoice">#REF!</definedName>
    <definedName name="B1_TANDMInvoice">#REF!</definedName>
    <definedName name="B2_TransferBIFMIRF">#REF!</definedName>
    <definedName name="B2_TransferSharedResource">#REF!</definedName>
    <definedName name="B3_AccrueChildText">#REF!</definedName>
    <definedName name="B3_AccrueEarnedUnbilledAmount">#REF!</definedName>
    <definedName name="B3_LateInvoice">#REF!</definedName>
    <definedName name="B4_FFCalculateAccruals">#REF!</definedName>
    <definedName name="B5_ERROR1">#REF!</definedName>
    <definedName name="B5_ERROR2">#REF!</definedName>
    <definedName name="B5_ERROR3">#REF!</definedName>
    <definedName name="B5_ERROR4">#REF!</definedName>
    <definedName name="B5_ERROR5">#REF!</definedName>
    <definedName name="B5_OneServices">#REF!</definedName>
    <definedName name="BACK_A">#REF!</definedName>
    <definedName name="BacklogEentity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UP">#REF!</definedName>
    <definedName name="BACKUP1">#REF!</definedName>
    <definedName name="BackupWeekly">#REF!</definedName>
    <definedName name="bal.sh" hidden="1">{"bs",#N/A,FALSE,"SCF"}</definedName>
    <definedName name="Bal_Sheet_Overview">#REF!</definedName>
    <definedName name="Balance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ac">#REF!=1</definedName>
    <definedName name="bbb" hidden="1">{#N/A,#N/A,FALSE,"Projections";#N/A,#N/A,FALSE,"Multiples Valuation";#N/A,#N/A,FALSE,"LBO";#N/A,#N/A,FALSE,"Multiples_Sensitivity";#N/A,#N/A,FALSE,"Summary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hidden="1">{#N/A,#N/A,FALSE,"flash-orig";#N/A,#N/A,FALSE,"eco-fin";#N/A,#N/A,FALSE,"usd";#N/A,#N/A,FALSE,"traffico";#N/A,#N/A,FALSE,"mercato";#N/A,#N/A,FALSE,"personale";#N/A,#N/A,FALSE,"FLASH1"}</definedName>
    <definedName name="bbscen">#REF!</definedName>
    <definedName name="bd" hidden="1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oreic">#REF!=1</definedName>
    <definedName name="belnew" hidden="1">{"IS",#N/A,FALSE,"IS";"RPTIS",#N/A,FALSE,"RPTIS";"STATS",#N/A,FALSE,"STATS";"CELL",#N/A,FALSE,"CELL";"BS",#N/A,FALSE,"BS"}</definedName>
    <definedName name="BenefitsRate">#REF!</definedName>
    <definedName name="ber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BESAnnualRent">#REF!</definedName>
    <definedName name="BESAnnualRent1000">#REF!</definedName>
    <definedName name="BESAnnualRentpMetregtr0km">#REF!</definedName>
    <definedName name="BESAnnualRentpMetregtr0km1000">#REF!</definedName>
    <definedName name="BESInitConnChargeFibre">#REF!</definedName>
    <definedName name="BESInitConnChargeFibre1000">#REF!</definedName>
    <definedName name="BESInitConnChargeNoFibre">#REF!</definedName>
    <definedName name="BESInitConnChargeNoFibre1000">#REF!</definedName>
    <definedName name="BESSubseqConnCharge">#REF!</definedName>
    <definedName name="BESSubseqConnCharge1000">#REF!</definedName>
    <definedName name="BEX_SHEETS">#REF!</definedName>
    <definedName name="BExGLPEH6L28RDBDR7EBZWSXDFIV" hidden="1">#REF!</definedName>
    <definedName name="BExOK75GG1DBW5542V3ALXTIGK5J" hidden="1">#REF!</definedName>
    <definedName name="BExY64EAODGM8FBDBL2J0WT1HYXD" hidden="1">#REF!</definedName>
    <definedName name="bfd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G_Del" hidden="1">15</definedName>
    <definedName name="BG_Ins" hidden="1">4</definedName>
    <definedName name="BG_Mod" hidden="1">6</definedName>
    <definedName name="BID">#REF!</definedName>
    <definedName name="bill" hidden="1">{"PAGE 1",#N/A,FALSE,"WEST_OT"}</definedName>
    <definedName name="bill1" hidden="1">{"PAGE 1",#N/A,FALSE,"WEST_OT"}</definedName>
    <definedName name="bill2" hidden="1">{"PAGE 1",#N/A,FALSE,"WEST_OT"}</definedName>
    <definedName name="bill3" hidden="1">{"PAGE 1",#N/A,FALSE,"WEST_OT"}</definedName>
    <definedName name="BillProb">#REF!</definedName>
    <definedName name="billrev2" hidden="1">{"PAGE 1",#N/A,FALSE,"WEST_OT"}</definedName>
    <definedName name="bite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b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e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O_CAL_Rev_NT">#REF!</definedName>
    <definedName name="BKO_CAL_Rev_SMS">#REF!</definedName>
    <definedName name="BKO_Lic_NT">#REF!</definedName>
    <definedName name="BKO_Lic_SMS">#REF!</definedName>
    <definedName name="BKO_Rev_NT">#REF!</definedName>
    <definedName name="BKO_Rev_SMS">#REF!</definedName>
    <definedName name="bla">#REF!</definedName>
    <definedName name="blaha">#REF!</definedName>
    <definedName name="Blank">" "</definedName>
    <definedName name="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8" hidden="1">#REF!</definedName>
    <definedName name="BLPH9" hidden="1">#REF!</definedName>
    <definedName name="BLPipe">#REF!</definedName>
    <definedName name="blurb" hidden="1">{#N/A,#N/A,FALSE,"Cover";#N/A,#N/A,FALSE,"LUMI";#N/A,#N/A,FALSE,"COMD";#N/A,#N/A,FALSE,"Valuation";#N/A,#N/A,FALSE,"Assumptions";#N/A,#N/A,FALSE,"Pooling";#N/A,#N/A,FALSE,"BalanceSheet"}</definedName>
    <definedName name="blurb1" hidden="1">{#N/A,#N/A,FALSE,"Cover";#N/A,#N/A,FALSE,"LUMI";#N/A,#N/A,FALSE,"COMD";#N/A,#N/A,FALSE,"Valuation";#N/A,#N/A,FALSE,"Assumptions";#N/A,#N/A,FALSE,"Pooling";#N/A,#N/A,FALSE,"BalanceSheet"}</definedName>
    <definedName name="blurb2" hidden="1">{#N/A,#N/A,FALSE,"Cover";#N/A,#N/A,FALSE,"LUMI";#N/A,#N/A,FALSE,"COMD";#N/A,#N/A,FALSE,"Valuation";#N/A,#N/A,FALSE,"Assumptions";#N/A,#N/A,FALSE,"Pooling";#N/A,#N/A,FALSE,"BalanceSheet"}</definedName>
    <definedName name="blurb3" hidden="1">{#N/A,#N/A,FALSE,"Cover";#N/A,#N/A,FALSE,"LUMI";#N/A,#N/A,FALSE,"COMD";#N/A,#N/A,FALSE,"Valuation";#N/A,#N/A,FALSE,"Assumptions";#N/A,#N/A,FALSE,"Pooling";#N/A,#N/A,FALSE,"BalanceSheet"}</definedName>
    <definedName name="blurb5" hidden="1">{#N/A,#N/A,FALSE,"Cover";#N/A,#N/A,FALSE,"LUMI";#N/A,#N/A,FALSE,"COMD";#N/A,#N/A,FALSE,"Valuation";#N/A,#N/A,FALSE,"Assumptions";#N/A,#N/A,FALSE,"Pooling";#N/A,#N/A,FALSE,"BalanceSheet"}</definedName>
    <definedName name="blurb6" hidden="1">{#N/A,#N/A,FALSE,"Cover";#N/A,#N/A,FALSE,"LUMI";#N/A,#N/A,FALSE,"COMD";#N/A,#N/A,FALSE,"Valuation";#N/A,#N/A,FALSE,"Assumptions";#N/A,#N/A,FALSE,"Pooling";#N/A,#N/A,FALSE,"BalanceSheet"}</definedName>
    <definedName name="bob" hidden="1">{"'Sheet1'!$A$1:$G$26"}</definedName>
    <definedName name="BOOK_VALUE" hidden="1">"BOOK_VALUE"</definedName>
    <definedName name="borr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bosshog" hidden="1">{"Vol Qtr 1",#N/A,TRUE,"Wk-CV";"Vol Qtr 2",#N/A,TRUE,"Wk-CV";"Vol Qtr 3",#N/A,TRUE,"Wk-CV";"Vol Qtr 4",#N/A,TRUE,"Wk-CV"}</definedName>
    <definedName name="bountydisc">#REF!=1</definedName>
    <definedName name="BPCCircInstall">#REF!</definedName>
    <definedName name="BPCLLUColoFixedAnnual155">#REF!</definedName>
    <definedName name="BPCMainLinkFixedAnnual155">#REF!</definedName>
    <definedName name="BPCMainLinkpKm155Gtr15">#REF!</definedName>
    <definedName name="BPCMainLinkpKm155to15">#REF!</definedName>
    <definedName name="BPCTotalEquipCostpSTM1">#REF!</definedName>
    <definedName name="b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brady" hidden="1">{"Vol Qtr 1",#N/A,TRUE,"Wk-CV";"Vol Qtr 2",#N/A,TRUE,"Wk-CV";"Vol Qtr 3",#N/A,TRUE,"Wk-CV";"Vol Qtr 4",#N/A,TRUE,"Wk-CV"}</definedName>
    <definedName name="Brazil">#REF!</definedName>
    <definedName name="Brazilbud">#REF!</definedName>
    <definedName name="BrazilYTD">#REF!</definedName>
    <definedName name="Breadcrumb">#REF!</definedName>
    <definedName name="Bridge_Indebtedness">#REF!</definedName>
    <definedName name="Bridgerock" hidden="1">{"Financials",#N/A,FALSE,"Financials";"AVP",#N/A,FALSE,"AVP";"DCF",#N/A,FALSE,"DCF";"CSC",#N/A,FALSE,"CSC";"Deal_Comp",#N/A,FALSE,"DealComp"}</definedName>
    <definedName name="Bright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ock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brot" hidden="1">{"Vol Qtr 1",#N/A,TRUE,"Wk-CV";"Vol Qtr 2",#N/A,TRUE,"Wk-CV";"Vol Qtr 3",#N/A,TRUE,"Wk-CV";"Vol Qtr 4",#N/A,TRUE,"Wk-CV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>#REF!</definedName>
    <definedName name="bsddebut">39</definedName>
    <definedName name="bsdpfpp1">14</definedName>
    <definedName name="bsdpfpp2">52</definedName>
    <definedName name="bskdfj" hidden="1">{"bs",#N/A,FALSE,"SCF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l" hidden="1">{"bs",#N/A,FALSE,"SCF"}</definedName>
    <definedName name="bss" hidden="1">{"bs",#N/A,FALSE,"SCF"}</definedName>
    <definedName name="bst" hidden="1">{"bs",#N/A,FALSE,"SCF"}</definedName>
    <definedName name="bsth" hidden="1">{"bs",#N/A,FALSE,"SCF"}</definedName>
    <definedName name="bt" hidden="1">{"Print CRXLAND Assumptions",#N/A,FALSE,"CRXLAND Openings";"Print CRXLAND Openings",#N/A,FALSE,"CRXLAND Openings"}</definedName>
    <definedName name="btscen">#REF!</definedName>
    <definedName name="BU">#REF!</definedName>
    <definedName name="bud_ep">OFFSET(#REF!,0,MATCH("Total FY95 Budget",#REF!,0))</definedName>
    <definedName name="bud_ep2">OFFSET(#REF!,0,MATCH("Total FY95 Budget",#REF!,0))</definedName>
    <definedName name="bud_ex">OFFSET(#REF!,0,MATCH("Total FY95 Budget",#REF!,0))</definedName>
    <definedName name="Bud_HC">#REF!</definedName>
    <definedName name="Budget_HC_Type">#REF!</definedName>
    <definedName name="Budget_Owner_2017">#REF!</definedName>
    <definedName name="BudgetLicenses">10</definedName>
    <definedName name="BudgetRevenue">5</definedName>
    <definedName name="BudgetRevenueUSDMTD">3</definedName>
    <definedName name="BudgetRevenueUSDQTD">6</definedName>
    <definedName name="BudgetRevenueUSDYTD">9</definedName>
    <definedName name="BudMonth">#REF!</definedName>
    <definedName name="BUIA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bul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Burden">#REF!</definedName>
    <definedName name="Business" hidden="1">{"sales",#N/A,FALSE,"Sales";"sales existing",#N/A,FALSE,"Sales";"sales rd1",#N/A,FALSE,"Sales";"sales rd2",#N/A,FALSE,"Sales"}</definedName>
    <definedName name="buy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BV_OVER_SHARES" hidden="1">"BV_OVER_SHARES"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YD_MGG_ASCA_facility" hidden="1">{"Print Summary",#N/A,FALSE,"Summary Analysis";"Print FCF",#N/A,FALSE,"FCF Analysis";"Print Sensitivity",#N/A,FALSE,"Sensitivity Analysis";"Print NAV",#N/A,FALSE,"NAV Analysis";"Print Credit",#N/A,FALSE,"Credit Analysis"}</definedName>
    <definedName name="c.LTMYear" hidden="1">#REF!</definedName>
    <definedName name="Cabinet" hidden="1">{"'Sheet1'!$A$1:$D$69"}</definedName>
    <definedName name="Cable" hidden="1">{#N/A,#N/A,FALSE,"Operations";#N/A,#N/A,FALSE,"Financials"}</definedName>
    <definedName name="Cable2" hidden="1">{#N/A,#N/A,FALSE,"Operations";#N/A,#N/A,FALSE,"Financials"}</definedName>
    <definedName name="CACA" hidden="1">{#N/A,#N/A,FALSE,"flash-orig";#N/A,#N/A,FALSE,"eco-fin";#N/A,#N/A,FALSE,"usd";#N/A,#N/A,FALSE,"traffico";#N/A,#N/A,FALSE,"mercato";#N/A,#N/A,FALSE,"personale";#N/A,#N/A,FALSE,"FLASH1"}</definedName>
    <definedName name="Calculated_Transaction_Expenses">#REF!</definedName>
    <definedName name="callctract">#REF!</definedName>
    <definedName name="cancellations">#REF!</definedName>
    <definedName name="CanibalFact">#REF!</definedName>
    <definedName name="CANNIBAL">!$B$79:$AB$117</definedName>
    <definedName name="CAPITAL_EXPEN" hidden="1">"CAPITAL_EXPEN"</definedName>
    <definedName name="CAPITAL_LEASE" hidden="1">"CAPITAL_LEASE"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structure1" hidden="1">#REF!</definedName>
    <definedName name="CARE_Print">#REF!</definedName>
    <definedName name="Careerlevel">#REF!</definedName>
    <definedName name="carp">#REF!</definedName>
    <definedName name="carrie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CAS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asds" hidden="1">{"DCF1",#N/A,FALSE,"SIERRA DCF";"MATRIX1",#N/A,FALSE,"SIERRA DCF"}</definedName>
    <definedName name="casds_1" hidden="1">{"DCF1",#N/A,FALSE,"SIERRA DCF";"MATRIX1",#N/A,FALSE,"SIERRA DCF"}</definedName>
    <definedName name="CASE">#REF!</definedName>
    <definedName name="Case_Mgmt_Prof">#REF!</definedName>
    <definedName name="CASH_DUE_BANKS" hidden="1">"CASH_DUE_BANKS"</definedName>
    <definedName name="CASH_EQUIV" hidden="1">"CASH_EQUIV"</definedName>
    <definedName name="CASH_INTEREST" hidden="1">"CASH_INTEREST"</definedName>
    <definedName name="CASH_ST" hidden="1">"CASH_ST"</definedName>
    <definedName name="CASH_TAXES" hidden="1">"CASH_TAXES"</definedName>
    <definedName name="Cat_InvoicedExternal">#REF!</definedName>
    <definedName name="Cat_InvoicedInternal">#REF!</definedName>
    <definedName name="Cat_NonInvoicedExternalFF">#REF!</definedName>
    <definedName name="Cat_NonInvoicedExternalTM">#REF!</definedName>
    <definedName name="Categories">#REF!</definedName>
    <definedName name="Category">#REF!</definedName>
    <definedName name="CategoryColumn">#REF!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b_Chart_1" hidden="1">#REF!</definedName>
    <definedName name="cb_Chart_1_opts">"1, 5, 1, False, 2, True, False, , 0, False, False, 1, 1"</definedName>
    <definedName name="cb_Chart_2_opts">"1, 1, 1, False, 2, False, False, , 0, False, False, 1, 1"</definedName>
    <definedName name="cb_Chart_3_opts">"1, 1, 1, False, 2, False, False, , 0, False, False, 1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DCEFA3_opts">"1, 1, 1, False, 2, False, False, , 0, False, False, 1, 1"</definedName>
    <definedName name="cb_sChart134138B2_opts">"1, 1, 1, False, 2, True, False, , 0, False, False, 1, 1"</definedName>
    <definedName name="cb_sChart1489E789_opts">"2, 1, 2, True, 2, False, False, , 0, False, True, 2, 2"</definedName>
    <definedName name="cb_sChart1489EC54_opts">"2, 1, 2, True, 2, False, False, , 0, False, True, 2, 2"</definedName>
    <definedName name="cb_sChart14EA3833_opts">"1, 9, 1, False, 2, False, False, , 0, False, True, 1, 1"</definedName>
    <definedName name="cb_sChart14EA3A0E_opts">"1, 9, 1, False, 2, False, False, , 0, False, False, 1, 1"</definedName>
    <definedName name="cb_sChart14EA4319_opts">"1, 9, 1, False, 2, False, False, , 0, False, True, 1, 1"</definedName>
    <definedName name="cb_sChart14EA5F15_opts">"1, 9, 1, False, 2, False, False, , 0, False, False, 1, 1"</definedName>
    <definedName name="cb_sChart14EA662E_opts">"1, 9, 1, False, 2, False, False, , 0, False, False, 1, 1"</definedName>
    <definedName name="cb_sChart14EA6A4C_opts">"1, 9, 1, False, 2, False, False, , 0, False, False, 1, 1"</definedName>
    <definedName name="cb_sChart14EA6DE9_opts">"1, 9, 1, False, 2, False, False, , 0, False, False, 1, 1"</definedName>
    <definedName name="cb_sChart14EA7895_opts">"1, 9, 1, False, 2, False, False, , 0, False, True, 1, 1"</definedName>
    <definedName name="cb_sChart14EA86D3_opts">"1, 9, 1, False, 2, False, False, , 0, False, True, 1, 1"</definedName>
    <definedName name="cb_sChart14EA8E77_opts">"1, 9, 1, False, 2, False, False, , 0, False, True, 1, 1"</definedName>
    <definedName name="cb_sChart14EA8F24_opts">"1, 9, 1, False, 2, False, False, , 0, False, True, 1, 1"</definedName>
    <definedName name="cb_sChart14EA980C_opts">"1, 9, 1, False, 2, False, False, , 0, False, True, 1, 1"</definedName>
    <definedName name="cb_sChart14EA9875_opts">"1, 9, 1, False, 2, False, False, , 0, False, True, 1, 1"</definedName>
    <definedName name="cb_sChart14EA9A66_opts">"1, 9, 1, False, 2, False, False, , 0, False, True, 1, 1"</definedName>
    <definedName name="cb_sChart14EACF6F_opts">"1, 9, 1, False, 2, False, False, , 0, False, True, 1, 1"</definedName>
    <definedName name="cb_sChart14EAE615_opts">"1, 9, 1, False, 2, False, False, , 0, False, True, 1, 1"</definedName>
    <definedName name="cb_sChart14F2A546_opts">"1, 9, 1, False, 2, False, False, , 0, False, True, 1, 1"</definedName>
    <definedName name="cb_sChart14F2B05A_opts">"1, 9, 1, False, 2, False, False, , 0, False, False, 1, 1"</definedName>
    <definedName name="cb_sChart14F2C526_opts">"1, 9, 1, False, 2, False, False, , 0, False, True, 1, 1"</definedName>
    <definedName name="cb_sChart14F6C935_opts">"1, 9, 1, False, 2, False, False, , 0, False, False, 1, 1"</definedName>
    <definedName name="cb_sChart14F6C9C0_opts">"1, 9, 1, False, 2, False, False, , 0, False, True, 1, 1"</definedName>
    <definedName name="cb_sChart14F6F63C_opts">"1, 9, 1, False, 2, False, False, , 0, False, False, 1, 1"</definedName>
    <definedName name="cb_sChart14F7F419_opts">"1, 9, 1, False, 2, False, False, , 0, False, True, 1, 1"</definedName>
    <definedName name="cb_sChart14F7F5FF_opts">"1, 9, 1, False, 2, False, False, , 0, False, True, 1, 1"</definedName>
    <definedName name="cb_sChart1747F65E_opts">"2, 1, 2, True, 2, False, False, , 0, False, True, 1, 1"</definedName>
    <definedName name="cb_sChart1749F803_opts">"1, 1, 1, False, 2, True, False, , 0, False, False, 1, 1"</definedName>
    <definedName name="cb_sChart174A0AB0_opts">"1, 1, 1, False, 2, False, False, , 0, False, False, 2, 1"</definedName>
    <definedName name="cb_sChart174C8BEB_opts">"1, 9, 1, False, 2, False, False, , 0, False, True, 1, 1"</definedName>
    <definedName name="cb_sChart174C8EAD_opts">"1, 9, 1, False, 2, False, False, , 0, False, False, 1, 1"</definedName>
    <definedName name="cb_sChart174C909E_opts">"1, 9, 1, False, 2, False, False, , 0, False, True, 1, 1"</definedName>
    <definedName name="cb_sChart174E2C44_opts">"2, 1, 2, True, 2, False, False, , 0, False, True, 1, 1"</definedName>
    <definedName name="cb_sChart1754A686_opts">"1, 10, 1, False, 2, False, False, , 0, False, False, 2, 2"</definedName>
    <definedName name="cb_sChart1755F643_opts">"1, 1, 1, False, 2, False, False, , 0, False, False, 2, 1"</definedName>
    <definedName name="cb_sChart1755FC0D_opts">"1, 1, 1, False, 2, True, False, , 0, False, False, 2, 1"</definedName>
    <definedName name="cb_sChart175849A6_opts">"1, 1, 1, False, 2, False, False, , 0, False, False, 2, 1"</definedName>
    <definedName name="cb_sChart175885B1_opts">"1, 1, 1, False, 2, False, False, , 0, False, False, 1, 1"</definedName>
    <definedName name="cb_sChart175890FE_opts">"1, 1, 1, False, 2, True, False, , 0, False, False, 1, 1"</definedName>
    <definedName name="cb_sChart1765309A_opts">"2, 1, 2, True, 2, False, False, , 0, False, True, 1, 1"</definedName>
    <definedName name="cb_sChart1769A36D_opts">"2, 1, 2, True, 2, False, False, , 0, False, True, 1, 1"</definedName>
    <definedName name="cb_sChart1769CA15_opts">"1, 9, 1, False, 2, False, False, , 0, False, True, 1, 1"</definedName>
    <definedName name="cb_sChart182C6410_opts">"1, 1, 1, False, 2, True, False, , 0, False, False, 2, 2"</definedName>
    <definedName name="cb_sChart182C682D_opts">"2, 1, 1, False, 2, False, False, , 0, False, False, 2, 2"</definedName>
    <definedName name="cb_sChart182C6A08_opts">"2, 1, 1, True, 2, False, False, , 0, False, True, 2, 2"</definedName>
    <definedName name="cb_sChart182C8139_opts">"1, 10, 1, False, 2, False, False, , 0, False, False, 1, 1"</definedName>
    <definedName name="cb_sChart182CA784_opts">"2, 1, 1, True, 2, False, False, , 0, False, True, 2, 2"</definedName>
    <definedName name="cb_sChart182CB588_opts">"1, 1, 1, False, 2, True, False, , 0, False, False, 2, 2"</definedName>
    <definedName name="cb_sChart182CB687_opts">"1, 1, 1, False, 2, True, False, , 0, False, False, 2, 2"</definedName>
    <definedName name="cb_sChart182CB729_opts">"1, 1, 1, False, 2, True, False, , 0, False, False, 2, 2"</definedName>
    <definedName name="cb_sChart182CB879_opts">"1, 1, 1, False, 2, True, False, , 0, False, False, 2, 2"</definedName>
    <definedName name="cb_sChart182CCD73_opts">"2, 1, 2, True, 2, False, False, , 0, False, True, 1, 1"</definedName>
    <definedName name="cb_sChart182D26A7_opts">"1, 9, 1, False, 2, False, False, , 0, False, True, 1, 1"</definedName>
    <definedName name="cb_sChart182EE412_opts">"1, 3, 1, False, 2, False, False, , 0, False, False, 2, 2"</definedName>
    <definedName name="cb_sChart182EE7EA_opts">"1, 3, 1, False, 2, True, False, , 0, False, True, 2, 2"</definedName>
    <definedName name="cb_sChart182EEAFD_opts">"1, 3, 1, False, 2, False, False, , 0, False, True, 1, 1"</definedName>
    <definedName name="cb_sChart182EEB7C_opts">"1, 3, 1, False, 2, False, False, , 0, False, True, 2, 2"</definedName>
    <definedName name="cb_sChart182EFA23_opts">"1, 3, 1, False, 2, False, False, , 0, False, True, 2, 2"</definedName>
    <definedName name="cb_sChart182F2AF6_opts">"1, 10, 1, False, 2, False, False, , 0, False, False, 1, 1"</definedName>
    <definedName name="cb_sChart182F2C80_opts">"1, 10, 1, False, 2, False, False, , 0, False, False, 1, 1"</definedName>
    <definedName name="cb_sChart182F3616_opts">"1, 10, 1, False, 2, False, False, , 0, False, False, 1, 1"</definedName>
    <definedName name="cb_sChart182F379F_opts">"1, 10, 1, False, 2, False, False, , 0, False, False, 1, 1"</definedName>
    <definedName name="cb_sChart182F6E6B_opts">"1, 1, 1, False, 2, True, False, , 0, False, False, 1, 2"</definedName>
    <definedName name="cb_sChart182F8534_opts">"1, 1, 1, False, 2, True, False, , 0, False, False, 2, 2"</definedName>
    <definedName name="cb_sChart182F90BC_opts">"1, 1, 1, False, 2, True, False, , 0, False, False, 2, 2"</definedName>
    <definedName name="cb_sChart18446126_opts">"2, 1, 2, True, 2, False, False, , 0, False, True, 1, 1"</definedName>
    <definedName name="cb_sChart1844654F_opts">"1, 9, 1, False, 2, False, False, , 0, False, True, 1, 1"</definedName>
    <definedName name="cb_sChart189C3065_opts">"2, 1, 2, True, 2, False, False, , 0, False, True, 1, 1"</definedName>
    <definedName name="cb_sChart18B33842_opts">"1, 1, 1, False, 2, False, False, , 0, False, False, 1, 1"</definedName>
    <definedName name="cb_sChart18BA2280_opts">"1, 1, 1, False, 2, False, False, , 0, False, False, 1, 1"</definedName>
    <definedName name="cb_sChart18BB2677_opts">"1, 1, 1, False, 2, False, False, , 0, False, False, 1, 1"</definedName>
    <definedName name="cb_sChart18C63501_opts">"1, 1, 1, False, 2, False, False, , 0, False, False, 1, 1"</definedName>
    <definedName name="cb_sChart18D72224_opts">"2, 1, 2, True, 2, False, False, , 0, False, True, 1, 1"</definedName>
    <definedName name="cb_sChart19DDC996_opts" hidden="1">"1, 10, 1, False, 2, False, False, , 0, False, False, 2, 2"</definedName>
    <definedName name="cb_sChart1B2A786B_opts">"1, 9, 1, False, 2, False, False, , 0, False, True, 1, 1"</definedName>
    <definedName name="cb_sChart1B36F9D3_opts">"2, 1, 1, False, 2, False, False, , 0, False, False, 1, 1"</definedName>
    <definedName name="cb_sChart1B36FA69_opts">"2, 1, 1, True, 2, False, False, , 0, False, True, 1, 1"</definedName>
    <definedName name="cb_sChart1B36FB17_opts">"2, 1, 2, True, 2, False, False, , 0, False, True, 1, 1"</definedName>
    <definedName name="cb_sChart1B3899A2_opts">"1, 9, 1, False, 2, False, False, , 0, False, True, 1, 1"</definedName>
    <definedName name="cb_sChart1B597E8A_opts">"1, 3, 1, False, 2, False, False, , 0, False, False, 1, 1"</definedName>
    <definedName name="cb_sChart1B598BC9_opts">"1, 3, 1, False, 2, False, False, , 0, False, True, 1, 1"</definedName>
    <definedName name="cb_sChart1B598CA5_opts">"1, 3, 1, False, 2, True, False, , 0, False, False, 1, 1"</definedName>
    <definedName name="cb_sChart1B598D98_opts">"1, 5, 1, False, 2, False, False, , 0, False, False, 1, 1"</definedName>
    <definedName name="cb_sChart1B598E69_opts">"1, 3, 1, False, 2, False, False, , 0, False, True, 1, 1"</definedName>
    <definedName name="cb_sChart1B59DA46_opts">"1, 3, 1, False, 2, True, False, , 0, False, True, 1, 2"</definedName>
    <definedName name="cb_sChart1B59F03F_opts">"1, 3, 1, False, 2, True, False, , 0, False, True, 1, 2"</definedName>
    <definedName name="cb_sChart1B76B73C_opts">"2, 1, 2, True, 2, False, False, , 0, False, True, 1, 1"</definedName>
    <definedName name="cb_sChart1B76EB51_opts">"1, 9, 1, False, 2, False, False, , 0, False, True, 1, 1"</definedName>
    <definedName name="cb_sChart1C1DB169_opts">"1, 3, 1, False, 2, False, False, , 0, False, False, 1, 1"</definedName>
    <definedName name="cb_sChart1C3B75AC_opts">"1, 9, 1, False, 2, False, False, , 0, False, True, 1, 1"</definedName>
    <definedName name="cb_sChart1C3B9A4B_opts">"1, 9, 1, False, 2, False, False, , 0, False, True, 1, 1"</definedName>
    <definedName name="cb_sChart1C3BD6A6_opts">"1, 10, 1, False, 2, False, False, , 0, False, False, 1, 1"</definedName>
    <definedName name="cb_sChart1C3BE924_opts">"1, 9, 1, False, 2, False, False, , 0, False, True, 1, 1"</definedName>
    <definedName name="cb_sChart1C3BEA5C_opts">"1, 9, 1, False, 2, False, False, , 0, False, True, 1, 1"</definedName>
    <definedName name="cb_sChart1C57CB5C_opts">"1, 10, 1, False, 2, False, False, , 0, False, False, 1, 1"</definedName>
    <definedName name="cb_sChart1C5896AD_opts">"1, 10, 1, False, 2, False, False, , 0, False, False, 1, 1"</definedName>
    <definedName name="cb_sChart1C589842_opts">"1, 10, 1, False, 2, False, False, , 0, False, False, 1, 1"</definedName>
    <definedName name="cb_sChart1C5FD194_opts">"2, 1, 2, True, 2, False, False, , 0, False, True, 1, 1"</definedName>
    <definedName name="cb_sChart1C5FEB93_opts">"2, 1, 2, True, 2, False, False, , 0, False, True, 1, 1"</definedName>
    <definedName name="cb_sChart1D4AB240_opts" hidden="1">"1, 9, 1, False, 2, False, False, , 0, False, True, 2, 2"</definedName>
    <definedName name="cb_sChart1D5372A5_opts" hidden="1">"1, 5, 1, False, 2, False, False, , 0, False, False, 1, 1"</definedName>
    <definedName name="cb_sChart1D8F6DF6_opts">"1, 1, 1, False, 2, False, False, , 0, False, True, 1, 1"</definedName>
    <definedName name="cb_sChart1D8F6F97_opts">"1, 9, 1, False, 2, False, False, , 0, False, True, 1, 1"</definedName>
    <definedName name="cb_sChart41E9A35_opts" hidden="1">"1, 9, 1, False, 2, False, False, , 0, False, Tru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WorkbookPriority" hidden="1">-1215586120</definedName>
    <definedName name="CC">#REF!</definedName>
    <definedName name="çç" hidden="1">{"Informes",#N/A,FALSE,"CA";"Informes",#N/A,FALSE,"CN";"Informes",#N/A,FALSE,"INVERSIONES";"Informes",#N/A,FALSE,"CN Oficial";"Informes",#N/A,FALSE,"CA Oficial";"Informes",#N/A,FALSE,"Res Datos Areas"}</definedName>
    <definedName name="ccc" hidden="1">{#N/A,#N/A,FALSE,"Projections";#N/A,#N/A,FALSE,"Multiples Valuation";#N/A,#N/A,FALSE,"LBO";#N/A,#N/A,FALSE,"Multiples_Sensitivity";#N/A,#N/A,FALSE,"Summary"}</definedName>
    <definedName name="cccc">#REF!</definedName>
    <definedName name="CCOmps" hidden="1">{"page1",#N/A,TRUE,"PRICING";"page2",#N/A,TRUE,"PRICING"}</definedName>
    <definedName name="ccv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CD_Yahoo_Cube">#REF!</definedName>
    <definedName name="cd0" hidden="1">{#N/A,#N/A,FALSE,"Job Sched"}</definedName>
    <definedName name="CDW" hidden="1">{#N/A,#N/A,FALSE,"Job Sched"}</definedName>
    <definedName name="CE">#REF!</definedName>
    <definedName name="CEBMA">#REF!</definedName>
    <definedName name="CEBMB">#REF!</definedName>
    <definedName name="CEBMP">#REF!</definedName>
    <definedName name="CEBQA">#REF!</definedName>
    <definedName name="CEBQB">#REF!</definedName>
    <definedName name="CEBQP">#REF!</definedName>
    <definedName name="CEBSUMIF">#REF!</definedName>
    <definedName name="CEBYA">#REF!</definedName>
    <definedName name="CEBYB">#REF!</definedName>
    <definedName name="CEBYP">#REF!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NGES_WORK_CAP" hidden="1">"CHANGES_WORK_CAP"</definedName>
    <definedName name="ChannelCode">#REF!</definedName>
    <definedName name="channels1">OFFSET(#REF!,0,-2)</definedName>
    <definedName name="channels2a">OFFSET(#REF!,0,-2)</definedName>
    <definedName name="channels3a">OFFSET(#REF!,0,-2)</definedName>
    <definedName name="channels4a">OFFSET(#REF!,0,-2)</definedName>
    <definedName name="charlotte_dialup">#REF!</definedName>
    <definedName name="charlotte_tier1">#REF!</definedName>
    <definedName name="charlotte_transit">#REF!</definedName>
    <definedName name="Check">#REF!</definedName>
    <definedName name="Check_dates">#REF!</definedName>
    <definedName name="check2" hidden="1">{"sales",#N/A,FALSE,"Sales";"sales existing",#N/A,FALSE,"Sales";"sales rd1",#N/A,FALSE,"Sales";"sales rd2",#N/A,FALSE,"Sales"}</definedName>
    <definedName name="Checking5">#REF!</definedName>
    <definedName name="CheckMeOut01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CheckMeOut02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CheckRows">#REF!</definedName>
    <definedName name="chile" hidden="1">{#N/A,#N/A,FALSE,"Summary";#N/A,#N/A,FALSE,"DCF US$";#N/A,#N/A,FALSE,"WACC"}</definedName>
    <definedName name="CID">#REF!</definedName>
    <definedName name="cincinnati_dialup">#REF!</definedName>
    <definedName name="cincinnati_el_sells">#REF!</definedName>
    <definedName name="cincinnati_tier1">#REF!</definedName>
    <definedName name="cincinnati_transit">#REF!</definedName>
    <definedName name="cincinnati_twc_sells">#REF!</definedName>
    <definedName name="CIQANR_06bfcd25f850421b84bed7e4d6bec2ff" hidden="1">#REF!</definedName>
    <definedName name="CIQANR_126371b9511c46b1b18192a7d1530323" hidden="1">#REF!</definedName>
    <definedName name="CIQANR_14da8009c71e4c3e811da99259d86f83" hidden="1">#REF!</definedName>
    <definedName name="CIQANR_1976bd567569466c996608a47425371a" hidden="1">#REF!</definedName>
    <definedName name="CIQANR_1a7c4ec84b96421188e49686e4836ce1" hidden="1">#REF!</definedName>
    <definedName name="CIQANR_1cbdc23028ed4da8b7a4069ee1017d8f" hidden="1">#REF!</definedName>
    <definedName name="CIQANR_1e016e48889b4a9eaacb902eb4479e06" hidden="1">#REF!</definedName>
    <definedName name="CIQANR_268a14842e194ba68ec6d123fb7b4146" hidden="1">#REF!</definedName>
    <definedName name="CIQANR_2d3088e6127643e6832db245d73f15e6" hidden="1">#REF!</definedName>
    <definedName name="CIQANR_3479854d81614d97b25c3d1d920fb7e9" hidden="1">#REF!</definedName>
    <definedName name="CIQANR_44faf54750a3417e95375c6e2b834d86" hidden="1">#REF!</definedName>
    <definedName name="CIQANR_5952cf595633456bba6e5e931575593a" hidden="1">#REF!</definedName>
    <definedName name="CIQANR_690046c4097340b1b1f938f00007b336" hidden="1">#REF!</definedName>
    <definedName name="CIQANR_70585828ac314098964711d729bee3d2" hidden="1">#REF!</definedName>
    <definedName name="CIQANR_71375eb9e6d7499299afbc6fb6bfb4c4" hidden="1">#REF!</definedName>
    <definedName name="CIQANR_7861bfcef5c34acfb77626809baca351" hidden="1">#REF!</definedName>
    <definedName name="CIQANR_874ece55291b4b638b46f89db520531b" hidden="1">#REF!</definedName>
    <definedName name="CIQANR_8eeb211bf0a94c9894c2501dc65e24fe" hidden="1">#REF!</definedName>
    <definedName name="CIQANR_92d777b793064f5b9721c5ed71b83aa3" hidden="1">#REF!</definedName>
    <definedName name="CIQANR_98492ba0f5164e2bb20f171462d7c07d" hidden="1">#REF!</definedName>
    <definedName name="CIQANR_990e34fae2cf4433bc99ae6064f784e7" hidden="1">#REF!</definedName>
    <definedName name="CIQANR_99dd3c28b06847e891107f3563841066" hidden="1">#REF!</definedName>
    <definedName name="CIQANR_a1e9947ec51544388b392f6b0e0da70c" hidden="1">#REF!</definedName>
    <definedName name="CIQANR_a791ea9f71b24409b5c2efeb6e82751f" hidden="1">#REF!</definedName>
    <definedName name="CIQANR_bf6edcbb43b4406895e38e006bea13b7" hidden="1">#REF!</definedName>
    <definedName name="CIQANR_c5f18eb00d1240388e0f3ef6145351da" hidden="1">#REF!</definedName>
    <definedName name="CIQANR_c6aa337c91b74f909a0207cfbdc8bb7d" hidden="1">#REF!</definedName>
    <definedName name="CIQANR_cced1b2d4015494f9e62244fc1952e6a" hidden="1">#REF!</definedName>
    <definedName name="CIQANR_cdd501b3953a41c59b85afd3bc802c31" hidden="1">#REF!</definedName>
    <definedName name="CIQANR_d0fc8f75f8df4c3bb3b4802336cf989b" hidden="1">#REF!</definedName>
    <definedName name="CIQANR_d9356b4fcdad40ca9979c697c8b414e9" hidden="1">#REF!</definedName>
    <definedName name="CIQANR_df2a329ff8844b6e9e18d8b9c8cd40b3" hidden="1">#REF!</definedName>
    <definedName name="CIQANR_e5be366e35b347908123a2487152e0e7" hidden="1">#REF!</definedName>
    <definedName name="CIQANR_f04a67030cbf4af1b9ef154aec116d8c" hidden="1">#REF!</definedName>
    <definedName name="CIQANR_f7fc72b2ac5b4362bc717cae28836fae" hidden="1">#REF!</definedName>
    <definedName name="CIQANR_fa5eac32124c410f9c614d469addc3f1" hidden="1">#REF!</definedName>
    <definedName name="CIQANR_fc76d2c023ae4753b470e84b31f994d7" hidden="1">#REF!</definedName>
    <definedName name="CIQWBGuid">"StudioNow Complete Asset List.xlsx"</definedName>
    <definedName name="CIQWBGuid_1">"TNB steel short model 5.7.12 v1.xls"</definedName>
    <definedName name="CIQWBGuid_2" hidden="1">"92f44ac1-683d-41bf-999d-dc7b4d143f1a"</definedName>
    <definedName name="Circ">#REF!</definedName>
    <definedName name="CITY" hidden="1">"CITY"</definedName>
    <definedName name="CLEAN_RPT">#REF!</definedName>
    <definedName name="Close_Month">#REF!</definedName>
    <definedName name="closedate">#REF!</definedName>
    <definedName name="Closing_Merger_Consideration">#REF!</definedName>
    <definedName name="Closing_Series_B_1_Preferred_Share_Merger_Consideration">#REF!</definedName>
    <definedName name="Closing_Series_B_Preferred_Share_Merger_Consideration">#REF!</definedName>
    <definedName name="Closing_Series_C_Preferred_Share_Merger_Consideration">#REF!</definedName>
    <definedName name="cmsoftware">#REF!</definedName>
    <definedName name="CN_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1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CN_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w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CN_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belnew" hidden="1">{"IS",#N/A,FALSE,"IS";"RPTIS",#N/A,FALSE,"RPTIS";"STATS",#N/A,FALSE,"STATS";"CELL",#N/A,FALSE,"CELL";"BS",#N/A,FALSE,"BS"}</definedName>
    <definedName name="CN_wnn" hidden="1">{"AFR200_P1",#N/A,FALSE,"AFR200";"AFR200_P2",#N/A,FALSE,"AFR200";"AFR200_P3",#N/A,FALSE,"AFR200";"AFR200_P4",#N/A,FALSE,"AFR200";"AFR200_P5",#N/A,FALSE,"AFR200"}</definedName>
    <definedName name="CN_wnnn" hidden="1">{"AFR200_P1",#N/A,FALSE,"AFR200";"AFR200_P2",#N/A,FALSE,"AFR200";"AFR200_P3",#N/A,FALSE,"AFR200";"AFR200_P4",#N/A,FALSE,"AFR200";"AFR200_P5",#N/A,FALSE,"AFR200"}</definedName>
    <definedName name="CN_wns" hidden="1">{"AFR200_P1",#N/A,FALSE,"AFR200";"AFR200_P2",#N/A,FALSE,"AFR200";"AFR200_P3",#N/A,FALSE,"AFR200";"AFR200_P4",#N/A,FALSE,"AFR200";"AFR200_P5",#N/A,FALSE,"AFR200"}</definedName>
    <definedName name="CN_wrn.AFR200." hidden="1">{"AFR200_P1",#N/A,FALSE,"AFR200";"AFR200_P2",#N/A,FALSE,"AFR200";"AFR200_P3",#N/A,FALSE,"AFR200";"AFR200_P4",#N/A,FALSE,"AFR200";"AFR200_P5",#N/A,FALSE,"AFR200"}</definedName>
    <definedName name="CN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CN_wrn.Balance._.Sheet._.Rpts." hidden="1">{"Mgmt Bonus (Bal Sht)",#N/A,FALSE,"Mgmt Bonus Accrual";"Profit Sharing (Bal Sht)",#N/A,FALSE,"Profit Sharing Accrual"}</definedName>
    <definedName name="CN_wrn.Financial._.Pkg." hidden="1">{#N/A,#N/A,FALSE,"401K";"Goodwill (Financial)",#N/A,FALSE,"GOODWILL"}</definedName>
    <definedName name="CNE_bu4" hidden="1">{"Page 1",#N/A,TRUE,"Sheet1";"Page 2",#N/A,TRUE,"Sheet1"}</definedName>
    <definedName name="CNE_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E_cc" hidden="1">{"Informes",#N/A,FALSE,"CA";"Informes",#N/A,FALSE,"CN";"Informes",#N/A,FALSE,"INVERSIONES";"Informes",#N/A,FALSE,"CN Oficial";"Informes",#N/A,FALSE,"CA Oficial";"Informes",#N/A,FALSE,"Res Datos Areas"}</definedName>
    <definedName name="CNE_eer" hidden="1">{#N/A,#N/A,FALSE,"Aging Summary";#N/A,#N/A,FALSE,"Ratio Analysis";#N/A,#N/A,FALSE,"Test 120 Day Accts";#N/A,#N/A,FALSE,"Tickmarks"}</definedName>
    <definedName name="CNE_fg" hidden="1">{#N/A,#N/A,FALSE,"DCF2";#N/A,#N/A,FALSE,"DCF comm";#N/A,#N/A,FALSE,"Relief Fr Royalty";#N/A,#N/A,FALSE,"Asset Charges";#N/A,#N/A,FALSE,"Workforce";#N/A,#N/A,FALSE,"WACC Recon"}</definedName>
    <definedName name="CNE_GR3" hidden="1">{"Informes",#N/A,FALSE,"CA";"Informes",#N/A,FALSE,"CN";"Informes",#N/A,FALSE,"INVERSIONES";"Informes",#N/A,FALSE,"CN Oficial";"Informes",#N/A,FALSE,"CA Oficial";"Informes",#N/A,FALSE,"Res Datos Areas"}</definedName>
    <definedName name="CNE_jazz" hidden="1">{#N/A,#N/A,FALSE,"Spain MKT";#N/A,#N/A,FALSE,"Assumptions";#N/A,#N/A,FALSE,"Adve";#N/A,#N/A,FALSE,"E-Commerce";#N/A,#N/A,FALSE,"Opex";#N/A,#N/A,FALSE,"P&amp;L";#N/A,#N/A,FALSE,"FCF &amp; DCF"}</definedName>
    <definedName name="CNE_jazz2" hidden="1">{#N/A,#N/A,FALSE,"Spain MKT";#N/A,#N/A,FALSE,"Assumptions";#N/A,#N/A,FALSE,"Adve";#N/A,#N/A,FALSE,"E-Commerce";#N/A,#N/A,FALSE,"Opex";#N/A,#N/A,FALSE,"P&amp;L";#N/A,#N/A,FALSE,"FCF &amp; DCF"}</definedName>
    <definedName name="CNE_NEW" hidden="1">{"Page 1",#N/A,TRUE,"Sheet1";"Page 2",#N/A,TRUE,"Sheet1"}</definedName>
    <definedName name="CNE_newbel" hidden="1">{"IS",#N/A,FALSE,"IS";"RPTIS",#N/A,FALSE,"RPTIS";"STATS",#N/A,FALSE,"STATS";"CELL",#N/A,FALSE,"CELL";"BS",#N/A,FALSE,"BS"}</definedName>
    <definedName name="CNE_re" hidden="1">{#N/A,#N/A,FALSE,"Aging Summary";#N/A,#N/A,FALSE,"Ratio Analysis";#N/A,#N/A,FALSE,"Test 120 Day Accts";#N/A,#N/A,FALSE,"Tickmarks"}</definedName>
    <definedName name="CNE_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CNE_rockwell" hidden="1">{"LBO Summary",#N/A,FALSE,"Summary"}</definedName>
    <definedName name="CNE_rtr" hidden="1">{#N/A,#N/A,FALSE,"DCF comm";#N/A,#N/A,FALSE,"DCF2";#N/A,#N/A,FALSE,"Relief Fr Royalty";#N/A,#N/A,FALSE,"Asset Charges";#N/A,#N/A,FALSE,"Workforce";#N/A,#N/A,FALSE,"WACC Recon"}</definedName>
    <definedName name="CnO_Priorities">#REF!</definedName>
    <definedName name="Cno_Region">#REF!</definedName>
    <definedName name="Cno_Region_Cubemember">#REF!</definedName>
    <definedName name="CnoFlag">#REF!</definedName>
    <definedName name="cnsdebut">61</definedName>
    <definedName name="cnspfpp1">33</definedName>
    <definedName name="cnspfpp2">93</definedName>
    <definedName name="co">#REF!</definedName>
    <definedName name="COA">#REF!</definedName>
    <definedName name="CoBam_Table">#REF!</definedName>
    <definedName name="COLL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olombia" hidden="1">{#N/A,#N/A,FALSE,"Summary";#N/A,#N/A,FALSE,"DCF US$";#N/A,#N/A,FALSE,"WACC"}</definedName>
    <definedName name="columbus_dialup">#REF!</definedName>
    <definedName name="columbus_el_sells">#REF!</definedName>
    <definedName name="columbus_tier1">#REF!</definedName>
    <definedName name="columbus_transit">#REF!</definedName>
    <definedName name="columbus_twc_sells">#REF!</definedName>
    <definedName name="COM">#REF!</definedName>
    <definedName name="Combined_Compensation">#REF!</definedName>
    <definedName name="comm" hidden="1">{"PAGE 1",#N/A,FALSE,"WEST_OT"}</definedName>
    <definedName name="comm2" hidden="1">{"PAGE 1",#N/A,FALSE,"WEST_OT"}</definedName>
    <definedName name="comm3" hidden="1">{"PAGE 1",#N/A,FALSE,"WEST_OT"}</definedName>
    <definedName name="Commercial_17">#REF!</definedName>
    <definedName name="commission_rate">#REF!</definedName>
    <definedName name="COMMON_STOCK" hidden="1">"COMMON_STOCK"</definedName>
    <definedName name="commrev2" hidden="1">{"PAGE 1",#N/A,FALSE,"WEST_OT"}</definedName>
    <definedName name="COM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Comp">#REF!</definedName>
    <definedName name="comp21" hidden="1">#REF!</definedName>
    <definedName name="comp22" hidden="1">#REF!</definedName>
    <definedName name="comp23" hidden="1">#REF!</definedName>
    <definedName name="comp24" hidden="1">#REF!</definedName>
    <definedName name="comp25" hidden="1">#REF!</definedName>
    <definedName name="comp26" hidden="1">#REF!</definedName>
    <definedName name="comp27" hidden="1">#REF!</definedName>
    <definedName name="comp28" hidden="1">#REF!</definedName>
    <definedName name="comp29" hidden="1">#REF!</definedName>
    <definedName name="comp30" hidden="1">#REF!</definedName>
    <definedName name="comp31" hidden="1">#REF!</definedName>
    <definedName name="comp32" hidden="1">#REF!</definedName>
    <definedName name="comp33" hidden="1">#REF!</definedName>
    <definedName name="comp34" hidden="1">#REF!</definedName>
    <definedName name="comp35" hidden="1">#REF!</definedName>
    <definedName name="comp36" hidden="1">#REF!</definedName>
    <definedName name="company">#REF!</definedName>
    <definedName name="COMPANY_ADDRESS" hidden="1">"COMPANY_ADDRESS"</definedName>
    <definedName name="COMPANY_NAME" hidden="1">"COMPANY_NAME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any2">#REF!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Codes">#REF!</definedName>
    <definedName name="CompanyName">#REF!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co1" hidden="1">{"Page1",#N/A,FALSE,"CompCo";"Page2",#N/A,FALSE,"CompCo"}</definedName>
    <definedName name="Compco1_1" hidden="1">{"Page1",#N/A,FALSE,"CompCo";"Page2",#N/A,FALSE,"CompCo"}</definedName>
    <definedName name="Compco1_2" hidden="1">{"Page1",#N/A,FALSE,"CompCo";"Page2",#N/A,FALSE,"CompCo"}</definedName>
    <definedName name="Compco2" hidden="1">{"Page1",#N/A,FALSE,"CompCo";"Page2",#N/A,FALSE,"CompCo"}</definedName>
    <definedName name="Compco2_1" hidden="1">{"Page1",#N/A,FALSE,"CompCo";"Page2",#N/A,FALSE,"CompCo"}</definedName>
    <definedName name="Compco2_2" hidden="1">{"Page1",#N/A,FALSE,"CompCo";"Page2",#N/A,FALSE,"CompCo"}</definedName>
    <definedName name="Compensation">#REF!</definedName>
    <definedName name="compnam" hidden="1">#REF!</definedName>
    <definedName name="Component">#REF!</definedName>
    <definedName name="compresults" hidden="1">{"FCB_ALL",#N/A,FALSE,"FCB"}</definedName>
    <definedName name="ConDrill">#REF!</definedName>
    <definedName name="Conn_Yahoo_Cube_UAT_Staging">#REF!</definedName>
    <definedName name="Connection_Yahoo_Cube">#REF!</definedName>
    <definedName name="ConnectionFile">#REF!</definedName>
    <definedName name="cons_units">!$B$62:$AD$85</definedName>
    <definedName name="CONT">"B99"</definedName>
    <definedName name="CONTINUE">#REF!</definedName>
    <definedName name="contract_term">#REF!</definedName>
    <definedName name="ContryDrill">#REF!</definedName>
    <definedName name="cooper2" hidden="1">{#N/A,#N/A,TRUE,"Pro Forma";#N/A,#N/A,TRUE,"PF_Bal";#N/A,#N/A,TRUE,"PF_INC";#N/A,#N/A,TRUE,"CBE";#N/A,#N/A,TRUE,"SWK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 hidden="1">{#N/A,#N/A,FALSE,"Projections";#N/A,#N/A,FALSE,"Multiples Valuation";#N/A,#N/A,FALSE,"LBO";#N/A,#N/A,FALSE,"Multiples_Sensitivity";#N/A,#N/A,FALSE,"Summary"}</definedName>
    <definedName name="cost">#REF!</definedName>
    <definedName name="Cost_of_Rev">#REF!</definedName>
    <definedName name="COST_REVENUE" hidden="1">"COST_REVENUE"</definedName>
    <definedName name="cost_tab">#REF!</definedName>
    <definedName name="COST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OSTCENTER">#REF!</definedName>
    <definedName name="COSTCENTER2">#REF!</definedName>
    <definedName name="CostCenterMapping">#REF!</definedName>
    <definedName name="CostMethod">#REF!</definedName>
    <definedName name="coun" hidden="1">{#N/A,#N/A,FALSE,"Assessment";#N/A,#N/A,FALSE,"Staffing";#N/A,#N/A,FALSE,"Hires";#N/A,#N/A,FALSE,"Assumptions"}</definedName>
    <definedName name="COUNT_VAR">#REF!</definedName>
    <definedName name="COUNT2" hidden="1">{#N/A,#N/A,FALSE,"Assessment";#N/A,#N/A,FALSE,"Staffing";#N/A,#N/A,FALSE,"Hires";#N/A,#N/A,FALSE,"Assumptions"}</definedName>
    <definedName name="countlookup">#REF!</definedName>
    <definedName name="country">#REF!</definedName>
    <definedName name="country_codes">#REF!</definedName>
    <definedName name="country_codes_2">#REF!</definedName>
    <definedName name="country_cubemember">#REF!</definedName>
    <definedName name="COUNTRY_NAME" hidden="1">"COUNTRY_NAME"</definedName>
    <definedName name="Covenants" hidden="1">{#N/A,#N/A,FALSE,"Projections";#N/A,#N/A,FALSE,"Multiples Valuation";#N/A,#N/A,FALSE,"LBO";#N/A,#N/A,FALSE,"Multiples_Sensitivity";#N/A,#N/A,FALSE,"Summary"}</definedName>
    <definedName name="CPCGoogle">#REF!</definedName>
    <definedName name="CPCYahoo">#REF!</definedName>
    <definedName name="CPHDollarVarLimit">#REF!</definedName>
    <definedName name="CPHPercentVarLimit">#REF!</definedName>
    <definedName name="CRCANE_Q1">#REF!</definedName>
    <definedName name="CreditStats" hidden="1">#REF!</definedName>
    <definedName name="crosschain">#REF!</definedName>
    <definedName name="crosspot">#REF!</definedName>
    <definedName name="CSDate">OFFSET(#REF!,0,0,COUNTA(#REF!))</definedName>
    <definedName name="csio">#REF!</definedName>
    <definedName name="csli">#REF!</definedName>
    <definedName name="cslineitem">#REF!</definedName>
    <definedName name="CSMainMenu">OFFSET(#REF!,0,0,COUNTA(#REF!))</definedName>
    <definedName name="csmonth">#REF!</definedName>
    <definedName name="cspc">#REF!</definedName>
    <definedName name="CSTime">OFFSET(#REF!,0,0,COUNTA(#REF!))</definedName>
    <definedName name="cstop">#REF!</definedName>
    <definedName name="cstoprow">#REF!</definedName>
    <definedName name="ctr">#REF!</definedName>
    <definedName name="ctWB">#REF!</definedName>
    <definedName name="ctWB2">#REF!</definedName>
    <definedName name="CUISIL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urFiscalMonthName">#REF!</definedName>
    <definedName name="curFiscalMonthNumber">#REF!</definedName>
    <definedName name="curFiscalQuarterName">#REF!</definedName>
    <definedName name="curFiscalQuarterNumber">#REF!</definedName>
    <definedName name="curFiscalYear">#REF!</definedName>
    <definedName name="curMonthInQuarter">#REF!</definedName>
    <definedName name="Currency">#REF!</definedName>
    <definedName name="CURRENT_AND_FUTURE_MONTH">#REF!</definedName>
    <definedName name="CURRENT_MONTH">#REF!</definedName>
    <definedName name="CURRENT_PORT" hidden="1">"CURRENT_PORT"</definedName>
    <definedName name="CURRENT_RATIO" hidden="1">"CURRENT_RATIO"</definedName>
    <definedName name="currentMonth">#REF!</definedName>
    <definedName name="CurrPivot">#REF!</definedName>
    <definedName name="curse" hidden="1">#REF!</definedName>
    <definedName name="cv" hidden="1">{#N/A,#N/A,FALSE,"Temp Staf_Summary";#N/A,#N/A,FALSE,"ATC Services";#N/A,#N/A,FALSE,"Brannon &amp; Tully";#N/A,#N/A,FALSE,"Debbie";#N/A,#N/A,FALSE,"Alternative";#N/A,#N/A,FALSE,"Mid-States";#N/A,#N/A,FALSE,"United Temp."}</definedName>
    <definedName name="Cwvu.GREY_ALL." hidden="1">#REF!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Y02_Actuals">#REF!</definedName>
    <definedName name="CY02_Fcast">#REF!</definedName>
    <definedName name="d" hidden="1">#REF!</definedName>
    <definedName name="DA_2255827397900000511" hidden="1">#REF!</definedName>
    <definedName name="DA_2413123290200000412" hidden="1">#REF!</definedName>
    <definedName name="DA_2413123290200000420" hidden="1">#REF!</definedName>
    <definedName name="DA_2413123290200000424" hidden="1">#REF!</definedName>
    <definedName name="DA_2413123290200000430" hidden="1">#REF!</definedName>
    <definedName name="DA_2413123290200000440" hidden="1">#REF!</definedName>
    <definedName name="DA_2413123290200000667" hidden="1">#REF!</definedName>
    <definedName name="DA_2413123290200000671" hidden="1">#REF!</definedName>
    <definedName name="DA_2441519160700000291" hidden="1">#REF!</definedName>
    <definedName name="DA_2499357411500000021" hidden="1">#REF!</definedName>
    <definedName name="DA_2499357411500000026" hidden="1">#REF!</definedName>
    <definedName name="DA_2499357411500000031" hidden="1">#REF!</definedName>
    <definedName name="DA_2499470541400000071" hidden="1">#REF!</definedName>
    <definedName name="DA_2499470541400000075" hidden="1">#REF!</definedName>
    <definedName name="DA_2499470541400000079" hidden="1">#REF!</definedName>
    <definedName name="DA_2499470541400000083" hidden="1">#REF!</definedName>
    <definedName name="DA_2499470541400000088" hidden="1">#REF!</definedName>
    <definedName name="DA_2499470541400000092" hidden="1">#REF!</definedName>
    <definedName name="DA_2499470541400000096" hidden="1">#REF!</definedName>
    <definedName name="DA_2499470541400000100" hidden="1">#REF!</definedName>
    <definedName name="DA_2499470541400000107" hidden="1">#REF!</definedName>
    <definedName name="DA_2499470541400000114" hidden="1">#REF!</definedName>
    <definedName name="DA_2499470541400000127" hidden="1">#REF!</definedName>
    <definedName name="DA_2499470541400000131" hidden="1">#REF!</definedName>
    <definedName name="DA_2499470541400000135" hidden="1">#REF!</definedName>
    <definedName name="DA_2499470541400000139" hidden="1">#REF!</definedName>
    <definedName name="DA_2499470541400000143" hidden="1">#REF!</definedName>
    <definedName name="DA_2499470541400000148" hidden="1">#REF!</definedName>
    <definedName name="DA_2499470541400000153" hidden="1">#REF!</definedName>
    <definedName name="DA_2848356304900000318" hidden="1">#REF!</definedName>
    <definedName name="DA_2848356304900000324" hidden="1">#REF!</definedName>
    <definedName name="DA_3018788912700000390" hidden="1">#REF!</definedName>
    <definedName name="DA_3018788912700000392" hidden="1">#REF!</definedName>
    <definedName name="DA_3018788912700000395" hidden="1">#REF!</definedName>
    <definedName name="DA_3018788912700000397" hidden="1">#REF!</definedName>
    <definedName name="dafdsaf" hidden="1">{"incomemth",#N/A,TRUE,"forecast00";"incomepercentmth",#N/A,TRUE,"forecast00";"balancemth",#N/A,TRUE,"forecast00";"cashmth",#N/A,TRUE,"forecast00";"covenantmth",#N/A,TRUE,"forecast00"}</definedName>
    <definedName name="dafdsf" hidden="1">{"qchm_dcf",#N/A,FALSE,"QCHMDCF2";"qchm_terminal",#N/A,FALSE,"QCHMDCF2"}</definedName>
    <definedName name="dafdsf_1" hidden="1">{"qchm_dcf",#N/A,FALSE,"QCHMDCF2";"qchm_terminal",#N/A,FALSE,"QCHMDCF2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saf1" hidden="1">{"incomemth",#N/A,TRUE,"forecast00";"incomepercentmth",#N/A,TRUE,"forecast00";"balancemth",#N/A,TRUE,"forecast00";"cashmth",#N/A,TRUE,"forecast00";"covenantmth",#N/A,TRUE,"forecast00"}</definedName>
    <definedName name="daily_end_mem">#REF!</definedName>
    <definedName name="data">#REF!</definedName>
    <definedName name="Data.Dump" hidden="1">OFFSET([0]!Data.Top.Left,1,0)</definedName>
    <definedName name="Data_Full">#REF!</definedName>
    <definedName name="Data_Report">#REF!</definedName>
    <definedName name="_xlnm.Database">#REF!</definedName>
    <definedName name="database2">#REF!</definedName>
    <definedName name="datadownfour" hidden="1">#REF!</definedName>
    <definedName name="datadownone" hidden="1">#REF!</definedName>
    <definedName name="datadownthree" hidden="1">#REF!</definedName>
    <definedName name="datadowntwo" hidden="1">#REF!</definedName>
    <definedName name="DataRange">#REF!</definedName>
    <definedName name="Dataset">OFFSET(#REF!,0,0,COUNTA(#REF!)-2,COUNTA(#REF!))</definedName>
    <definedName name="DatasetHeader">OFFSET(#REF!,0,0,2,COUNTA(#REF!))</definedName>
    <definedName name="datatoggle" hidden="1">#REF!</definedName>
    <definedName name="datatoggletwo" hidden="1">#REF!</definedName>
    <definedName name="DataValDate" hidden="1">#REF!</definedName>
    <definedName name="datavaldate2" hidden="1">#REF!</definedName>
    <definedName name="datavaldate3" hidden="1">#REF!</definedName>
    <definedName name="Date">#REF!</definedName>
    <definedName name="Dates">#REF!</definedName>
    <definedName name="DateTotals">#REF!</definedName>
    <definedName name="David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days">#REF!</definedName>
    <definedName name="Days_in_Receivables">#REF!,#REF!</definedName>
    <definedName name="DAYS_PAY_OUTST" hidden="1">"DAYS_PAY_OUTST"</definedName>
    <definedName name="DAYS_SALES_OUTST" hidden="1">"DAYS_SALES_OUTST"</definedName>
    <definedName name="DayTimePercent">#REF!</definedName>
    <definedName name="d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ci_def11_schedule_List">#REF!</definedName>
    <definedName name="d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dd" hidden="1">{"adj95mult",#N/A,FALSE,"COMPCO";"adj95est",#N/A,FALSE,"COMPCO"}</definedName>
    <definedName name="ddd_1" hidden="1">{"adj95mult",#N/A,FALSE,"COMPCO";"adj95est",#N/A,FALSE,"COMPCO"}</definedName>
    <definedName name="dddd" hidden="1">{#N/A,#N/A,FALSE,"AD_Purchase";#N/A,#N/A,FALSE,"Credit";#N/A,#N/A,FALSE,"PF Acquisition";#N/A,#N/A,FALSE,"PF Offering"}</definedName>
    <definedName name="dddddd" hidden="1">#N/A</definedName>
    <definedName name="ddddddddd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ddddddddd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e" hidden="1">{#N/A,#N/A,FALSE,"Assessment";#N/A,#N/A,FALSE,"Staffing";#N/A,#N/A,FALSE,"Hires";#N/A,#N/A,FALSE,"Assumptions"}</definedName>
    <definedName name="DE0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BILIDA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bt_Exp_to_Sales">#REF!,#REF!</definedName>
    <definedName name="debtpref" hidden="1">#REF!</definedName>
    <definedName name="Dec">#REF!</definedName>
    <definedName name="Dec95JobSched" hidden="1">{#N/A,#N/A,FALSE,"Job Sched"}</definedName>
    <definedName name="dee" hidden="1">{#N/A,#N/A,FALSE,"Trading-Mult ";#N/A,#N/A,FALSE,"Trading-Cap";#N/A,#N/A,FALSE,"Trading-Inc";#N/A,#N/A,FALSE,"Cash Flow";#N/A,#N/A,FALSE,"M&amp;A info"}</definedName>
    <definedName name="def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DeferalType">#REF!</definedName>
    <definedName name="DEFERRED_INC_TAX" hidden="1">"DEFERRED_INC_TAX"</definedName>
    <definedName name="DEFERRED_TAXES" hidden="1">"DEFERRED_TAXES"</definedName>
    <definedName name="defg" hidden="1">{"Financials",#N/A,FALSE,"Financials";"AVP",#N/A,FALSE,"AVP";"DCF",#N/A,FALSE,"DCF";"CSC",#N/A,FALSE,"CSC";"Deal_Comp",#N/A,FALSE,"DealComp"}</definedName>
    <definedName name="DEL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mo">#REF!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reciation">#REF!</definedName>
    <definedName name="DepreciationAcq" hidden="1">{"Quarterly Analysis",#N/A,FALSE,"Income"}</definedName>
    <definedName name="DeprecTable">#REF!</definedName>
    <definedName name="Dept">#REF!</definedName>
    <definedName name="DESCRIPTION_LONG" hidden="1">"DESCRIPTION_LONG"</definedName>
    <definedName name="DetailSheetNum">1</definedName>
    <definedName name="DETERMINAV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_1" hidden="1">{"Matrix",#N/A,FALSE,"ACQMTRX";"Fees",#N/A,FALSE,"ACQMTRX"}</definedName>
    <definedName name="dfa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dfa_1" hidden="1">{"Acq_matrix",#N/A,FALSE,"Acquisition Matrix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hidden="1">{"FCB_ALL",#N/A,FALSE,"FCB";"GREY_ALL",#N/A,FALSE,"GREY"}</definedName>
    <definedName name="dfdas" hidden="1">{"FCB_ALL",#N/A,FALSE,"FCB";"GREY_ALL",#N/A,FALSE,"GREY"}</definedName>
    <definedName name="dfdf" hidden="1">{"page1",#N/A,FALSE,"BHCOMPC5";"page2",#N/A,FALSE,"BHCOMPC5";"page3",#N/A,FALSE,"BHCOMPC5";"page4",#N/A,FALSE,"BHCOMPC5"}</definedName>
    <definedName name="dfdf_1" hidden="1">{"page1",#N/A,FALSE,"BHCOMPC5";"page2",#N/A,FALSE,"BHCOMPC5";"page3",#N/A,FALSE,"BHCOMPC5";"page4",#N/A,FALSE,"BHCOMPC5"}</definedName>
    <definedName name="dfdfd" hidden="1">{"FCB_ALL",#N/A,FALSE,"FCB";"GREY_ALL",#N/A,FALSE,"GREY"}</definedName>
    <definedName name="dfdfdfd" hidden="1">{"FCB_ALL",#N/A,FALSE,"FCB"}</definedName>
    <definedName name="df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g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dfgdfg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gds" hidden="1">38922.8233796296</definedName>
    <definedName name="dfghjki" hidden="1">#N/A</definedName>
    <definedName name="dfhgfgdjgd" hidden="1">{"Matrix",#N/A,FALSE,"ACQMTRX";"Fees",#N/A,FALSE,"ACQMTRX"}</definedName>
    <definedName name="dfhgfgdjgd_1" hidden="1">{"Matrix",#N/A,FALSE,"ACQMTRX";"Fees",#N/A,FALSE,"ACQMTRX"}</definedName>
    <definedName name="dfj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dfjk" hidden="1">{"incomemth",#N/A,TRUE,"forecast00";"incomepercentmth",#N/A,TRUE,"forecast00";"balancemth",#N/A,TRUE,"forecast00";"cashmth",#N/A,TRUE,"forecast00";"covenantmth",#N/A,TRUE,"forecast00"}</definedName>
    <definedName name="dfjl" hidden="1">{"bs",#N/A,FALSE,"SCF"}</definedName>
    <definedName name="dfjsld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gdf" hidden="1">{"'08-14'!$A$3:$I$112"}</definedName>
    <definedName name="dfs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scipline">#REF!</definedName>
    <definedName name="DISCONT_OPER" hidden="1">"DISCONT_OPER"</definedName>
    <definedName name="discretionary_cubeset">#REF!</definedName>
    <definedName name="DiscretionarySpendType">#REF!</definedName>
    <definedName name="Disposals">#REF!</definedName>
    <definedName name="DIV">#REF!</definedName>
    <definedName name="Div_Industrial" hidden="1">{"adj95mult",#N/A,FALSE,"COMPCO";"adj95est",#N/A,FALSE,"COMPCO"}</definedName>
    <definedName name="Div_Industrial_1" hidden="1">{"adj95mult",#N/A,FALSE,"COMPCO";"adj95est",#N/A,FALSE,"COMPCO"}</definedName>
    <definedName name="DivFpb" hidden="1">#REF!</definedName>
    <definedName name="DIVID_SHARE" hidden="1">"DIVID_SHARE"</definedName>
    <definedName name="Dividend">#REF!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OIrd">#REF!</definedName>
    <definedName name="d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47d9084f_06c0_45fc_9906_0bd4675ada2a" hidden="1">#REF!</definedName>
    <definedName name="DL618fe17a_d90f_446e_a7c7_cb3d19aa8d77" hidden="1">#REF!</definedName>
    <definedName name="DL87e5fa7d_22e7_44c9_9500_803af6e38803" hidden="1">#REF!</definedName>
    <definedName name="DLa9991163_9ae7_4d47_a0f9_3c34c42538f3" hidden="1">#REF!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b2006046_06d2_4a50_a6bf_5534dae8acf7" hidden="1">#REF!</definedName>
    <definedName name="DLde59b303_99a9_4fd9_90cc_47f26c9cead9" hidden="1">#REF!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_CONVERSION">1</definedName>
    <definedName name="DMB" hidden="1">{"incomemth",#N/A,TRUE,"forecast00";"incomepercentmth",#N/A,TRUE,"forecast00";"balancemth",#N/A,TRUE,"forecast00";"cashmth",#N/A,TRUE,"forecast00";"covenantmth",#N/A,TRUE,"forecast00"}</definedName>
    <definedName name="Dollar">#REF!</definedName>
    <definedName name="DomWebServices_BP_2008">#REF!</definedName>
    <definedName name="DomWebServices_OP_2008">#REF!</definedName>
    <definedName name="down">#REF!=1</definedName>
    <definedName name="DR_hand">#REF!</definedName>
    <definedName name="DRE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rop_Down">OFFSET(#REF!,,,COUNTIF(#REF!,"?*"))</definedName>
    <definedName name="DR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s" hidden="1">"c1630"</definedName>
    <definedName name="dsa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sf" hidden="1">{"cap_structure",#N/A,FALSE,"Graph-Mkt Cap";"price",#N/A,FALSE,"Graph-Price";"ebit",#N/A,FALSE,"Graph-EBITDA";"ebitda",#N/A,FALSE,"Graph-EBITDA"}</definedName>
    <definedName name="dsfdsfd" hidden="1">{#N/A,#N/A,FALSE,"Cover";#N/A,#N/A,FALSE,"LUMI";#N/A,#N/A,FALSE,"COMD";#N/A,#N/A,FALSE,"Valuation";#N/A,#N/A,FALSE,"Assumptions";#N/A,#N/A,FALSE,"Pooling";#N/A,#N/A,FALSE,"BalanceSheet"}</definedName>
    <definedName name="dsfdsfd1" hidden="1">{#N/A,#N/A,FALSE,"Cover";#N/A,#N/A,FALSE,"LUMI";#N/A,#N/A,FALSE,"COMD";#N/A,#N/A,FALSE,"Valuation";#N/A,#N/A,FALSE,"Assumptions";#N/A,#N/A,FALSE,"Pooling";#N/A,#N/A,FALSE,"BalanceSheet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ss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tu" hidden="1">{#N/A,#N/A,TRUE,"financial";#N/A,#N/A,TRUE,"plants"}</definedName>
    <definedName name="DueDate">#REF!</definedName>
    <definedName name="duplicate123A" hidden="1">#REF!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dyudf" hidden="1">{#N/A,#N/A,FALSE,"Projections";#N/A,#N/A,FALSE,"Multiples Valuation";#N/A,#N/A,FALSE,"LBO";#N/A,#N/A,FALSE,"Multiples_Sensitivity";#N/A,#N/A,FALSE,"Summary"}</definedName>
    <definedName name="DZ.IndSpec_Left" hidden="1">#REF!</definedName>
    <definedName name="DZ.IndSpec_Right" hidden="1">#REF!</definedName>
    <definedName name="DZ.LTM" hidden="1">#REF!</definedName>
    <definedName name="DZ.LTMPlus" hidden="1">#REF!</definedName>
    <definedName name="E">#REF!</definedName>
    <definedName name="e_1" hidden="1">{"adj95mult",#N/A,FALSE,"COMPCO";"adj95est",#N/A,FALSE,"COMPCO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_10K" hidden="1">"EBIT_10K"</definedName>
    <definedName name="EBIT_10Q" hidden="1">"EBIT_10Q"</definedName>
    <definedName name="EBIT_10Q1" hidden="1">"EBIT_10Q1"</definedName>
    <definedName name="EBIT_ACT_MTH">#REF!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CC1101_CCNT">#REF!</definedName>
    <definedName name="Ecuador" hidden="1">{#N/A,#N/A,FALSE,"Summary";#N/A,#N/A,FALSE,"DCF US$";#N/A,#N/A,FALSE,"WACC"}</definedName>
    <definedName name="ed" hidden="1">{#N/A,#N/A,FALSE,"FAB VENDORS";"BUD SUM",#N/A,FALSE,"BUD SUM WO TEX"}</definedName>
    <definedName name="ed5dyx" hidden="1">{#N/A,#N/A,FALSE,"CBE";#N/A,#N/A,FALSE,"SWK"}</definedName>
    <definedName name="edif" hidden="1">{#N/A,#N/A,FALSE,"flash-orig";#N/A,#N/A,FALSE,"eco-fin";#N/A,#N/A,FALSE,"usd";#N/A,#N/A,FALSE,"traffico";#N/A,#N/A,FALSE,"mercato";#N/A,#N/A,FALSE,"personale";#N/A,#N/A,FALSE,"FLASH1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ryan" hidden="1">{#N/A,#N/A,FALSE,"Aging Summary";#N/A,#N/A,FALSE,"Ratio Analysis";#N/A,#N/A,FALSE,"Test 120 Day Accts";#N/A,#N/A,FALSE,"Tickmarks"}</definedName>
    <definedName name="EE">#REF!</definedName>
    <definedName name="eeefefefe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er" hidden="1">{#N/A,#N/A,FALSE,"Aging Summary";#N/A,#N/A,FALSE,"Ratio Analysis";#N/A,#N/A,FALSE,"Test 120 Day Accts";#N/A,#N/A,FALSE,"Tickmarks"}</definedName>
    <definedName name="eew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EFFECT_SPECIAL_CHARGE" hidden="1">"EFFECT_SPECIAL_CHARGE"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E" hidden="1">35065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">#REF!</definedName>
    <definedName name="email">#REF!</definedName>
    <definedName name="Employee">#REF!</definedName>
    <definedName name="Employee_Type">#REF!</definedName>
    <definedName name="EMPLOYEES" hidden="1">"EMPLOYEES"</definedName>
    <definedName name="EmployerNI" localSheetId="0">#REF!</definedName>
    <definedName name="EmployerNI" localSheetId="1">#REF!</definedName>
    <definedName name="EmployerNI">#REF!</definedName>
    <definedName name="EmployerPension" localSheetId="0">#REF!</definedName>
    <definedName name="EmployerPension" localSheetId="1">#REF!</definedName>
    <definedName name="EmployerPension">#REF!</definedName>
    <definedName name="End_Date">#REF!</definedName>
    <definedName name="Eng" hidden="1">{"PAGE 1",#N/A,FALSE,"WEST_OT"}</definedName>
    <definedName name="ENG_BI_EXE_NAME" hidden="1">"BICORE.EXE"</definedName>
    <definedName name="ENG_BI_EXEC_CMD_ARGS" hidden="1">"03304607810010111504610711411510811611303304906905206005105805505204905904905005404905205805705706205005205805304905605703605007413209107007807407908510006708307306907008107908913012406907008409308506907005605005313412409611711410912309712511006807008"</definedName>
    <definedName name="ENG_BI_EXEC_CMD_ARGS_2" hidden="1">"80700830900690860660770670990780650920580491301230991171141141270971201060690670710650880700760880780620720880861261280951161191051271061161050730670860870690860661001061170470981141161051161121291280951211231051221021171020720660840700830920940800820"</definedName>
    <definedName name="ENG_BI_EXEC_CMD_ARGS_3" hidden="1">"77062084072082069082058061068049054064055050063049057055059059055049059059054058064053054064050065068057055064050057056059059060059058055054059059054052064054061064050058061059053057049060054050055064050057064060049058050060055052054064050058061059054"</definedName>
    <definedName name="ENG_BI_EXEC_CMD_ARGS_4" hidden="1">"059051060054049054064055058132124095121118099113105103081065087080067083073070062105110129128079091075070082078069081070082069082083070058125"</definedName>
    <definedName name="ENG_BI_GEN_LIC" hidden="1">"0"</definedName>
    <definedName name="ENG_BI_GEN_LIC_WS" hidden="1">"False"</definedName>
    <definedName name="ENG_BI_LBI" hidden="1">"6LE7IODD3U"</definedName>
    <definedName name="ENG_BI_TLA" hidden="1">"103;144;230;256;176;85;249;122;214;83;110;116;51;49;23;213;218;78;63;184;110;232;208;104;55;155;34;205;104;31;204;248"</definedName>
    <definedName name="ENGAÑ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ENT_NAME">#REF!</definedName>
    <definedName name="ENT_TABLE">#REF!</definedName>
    <definedName name="entire">#REF!</definedName>
    <definedName name="Entities2">#REF!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psltm" hidden="1">#REF!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TY_AFFIL" hidden="1">"EQUITY_AFFIL"</definedName>
    <definedName name="EQUITY_MARKET_VAL" hidden="1">"EQUITY_MARKET_VAL"</definedName>
    <definedName name="Equity_Rollfwd">#REF!</definedName>
    <definedName name="equity2row" hidden="1">#REF!</definedName>
    <definedName name="equityrow" hidden="1">#REF!</definedName>
    <definedName name="EQV_OVER_BV" hidden="1">"EQV_OVER_BV"</definedName>
    <definedName name="EQV_OVER_LTM_PRETAX_INC" hidden="1">"EQV_OVER_LTM_PRETAX_INC"</definedName>
    <definedName name="EraseMe" hidden="1">{#N/A,#N/A,FALSE,"Job Sched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ew" hidden="1">{#N/A,#N/A,FALSE,"Sheet1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o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RR_MSG">#REF!</definedName>
    <definedName name="error">#REF!</definedName>
    <definedName name="error_2">#REF!</definedName>
    <definedName name="errrr" hidden="1">{"CSC_1",#N/A,FALSE,"CSC Outputs";"CSC_2",#N/A,FALSE,"CSC Outputs"}</definedName>
    <definedName name="errrr_1" hidden="1">{"CSC_1",#N/A,FALSE,"CSC Outputs";"CSC_2",#N/A,FALSE,"CSC Outputs"}</definedName>
    <definedName name="ert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erwtw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erwwww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escrow">#REF!</definedName>
    <definedName name="esdfdas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OP_DEBT" hidden="1">"ESOP_DEBT"</definedName>
    <definedName name="EssLatest">"Jan"</definedName>
    <definedName name="EssOptions">"A2100000000111100011001100000_01000"</definedName>
    <definedName name="EurAspColMatch">#REF!</definedName>
    <definedName name="EurAspPull2">#REF!</definedName>
    <definedName name="EurAspRowMatch">#REF!</definedName>
    <definedName name="EurColMatch">#REF!</definedName>
    <definedName name="eurodm">#REF!</definedName>
    <definedName name="eurodollar">#REF!</definedName>
    <definedName name="europound">#REF!</definedName>
    <definedName name="EurPull2">#REF!</definedName>
    <definedName name="EurRowMatch">#REF!</definedName>
    <definedName name="ev.Calculation" hidden="1">-4105</definedName>
    <definedName name="ev.Initialized" hidden="1">FALSE</definedName>
    <definedName name="EV__ALLOWSTOPEXPAND__" hidden="1">1</definedName>
    <definedName name="EV__CVPARAMS__">"Trend!$B$17:$C$38;"</definedName>
    <definedName name="EV__EVCOM_OPTIONS__" hidden="1">8</definedName>
    <definedName name="EV__EXPOPTIONS__">0</definedName>
    <definedName name="EV__LASTREFTIME__" hidden="1">38618.5925694444</definedName>
    <definedName name="EV__LASTREFTIME___1">39198.7619444444</definedName>
    <definedName name="EV__LASTREFTIME___2">39437.6415972222</definedName>
    <definedName name="EV__LOCKEDCVW__COGS_V2">"CM,TotalAdj,NO_RULE,ACTUAL,No_Init,TotCostType,WORLDWIDE,MSPS,OSB,USD,NO_YEAR,PERIODIC,"</definedName>
    <definedName name="EV__LOCKEDCVW__FINANCE_1">"CM,FORECAST,Japan,INPUT,TotFunction,MSPS,All_LOB,PLANRATE,2005.AUG,PERIODIC,"</definedName>
    <definedName name="EV__LOCKEDCVW__FINANCE2">"CM,ACTUAL,USTot,TotalAdj,TotFunction,MSPS,All_LOB,USD,2005.AUG,PERIODIC,"</definedName>
    <definedName name="EV__LOCKEDCVW__FINANCE2_DETAIL">"CM,ACTUAL,Worldwide,TotalAdj,MSPS,All_LOB,2004.TOTAL,PERIODIC,"</definedName>
    <definedName name="EV__LOCKEDCVW__FY07_PLAN">"CM,ACTUAL,WORLDWIDE,TotalAdj,TotFunction,MSPS,All_LOB,USD,2004.TOTAL,PERIODIC,"</definedName>
    <definedName name="EV__LOCKEDCVW__KPIS">"FORECAST,WORLDWIDE,usd,All_LOB,pageviews,SubclassAll,2007.TOTAL,PERIODIC,"</definedName>
    <definedName name="EV__LOCKEDCVW__RATE_1">"ACTUAL,USD,Avg,RateInput,2004.TOTAL,PERIODIC,"</definedName>
    <definedName name="EV__LOCKSTATUS___1">1</definedName>
    <definedName name="EV__MAXEXPCOLS__">100</definedName>
    <definedName name="EV__MAXEXPROWS__">1000</definedName>
    <definedName name="EV__MEMORYCVW__">0</definedName>
    <definedName name="EV__WBEVMODE__" hidden="1">0</definedName>
    <definedName name="EV__WBEVMODE___1">0</definedName>
    <definedName name="EV__WBREFOPTIONS__" hidden="1">134217783</definedName>
    <definedName name="EV__WBREFOPTIONS___1">134217783</definedName>
    <definedName name="EV__WBVERSION__">0</definedName>
    <definedName name="EV__WSINFO__">"osoft"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alyr">#REF!</definedName>
    <definedName name="EVE" hidden="1">34700</definedName>
    <definedName name="EveningPercent">#REF!</definedName>
    <definedName name="ewf" hidden="1">{"Vol Qtr 1",#N/A,TRUE,"Wk-CV";"Vol Qtr 2",#N/A,TRUE,"Wk-CV";"Vol Qtr 3",#N/A,TRUE,"Wk-CV";"Vol Qtr 4",#N/A,TRUE,"Wk-CV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xactAddinConnection" hidden="1">"101"</definedName>
    <definedName name="ExactAddinConnection.101" hidden="1">"KLR-SQL01;101;fdemartino;1"</definedName>
    <definedName name="ExactAddinReports" hidden="1">1</definedName>
    <definedName name="ExbMult_Total" hidden="1">#REF!</definedName>
    <definedName name="exbnumlist" hidden="1">#REF!</definedName>
    <definedName name="EXCEPT_FILE">#REF!</definedName>
    <definedName name="EXCEPT_REP">#REF!</definedName>
    <definedName name="EXCHANGE" hidden="1">"EXCHANGE"</definedName>
    <definedName name="Exchange_Rate">#REF!</definedName>
    <definedName name="Exchange_Rates" hidden="1">#REF!</definedName>
    <definedName name="ExchangeRate">#REF!</definedName>
    <definedName name="exp_growth">#REF!</definedName>
    <definedName name="exp_under">#REF!</definedName>
    <definedName name="expanded" hidden="1">{"printceo5",#N/A,FALSE,"CEO";"prints15",#N/A,FALSE,"S1";"printdepr5",#N/A,FALSE,"DEPR"}</definedName>
    <definedName name="expensefund">#REF!</definedName>
    <definedName name="expfun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">#REF!</definedName>
    <definedName name="External_check">#REF!</definedName>
    <definedName name="ExtFC1">#REF!</definedName>
    <definedName name="ExtFTE">#REF!</definedName>
    <definedName name="EXTRA_ITEMS" hidden="1">"EXTRA_ITEMS"</definedName>
    <definedName name="f" hidden="1">{"targetdcf",#N/A,FALSE,"Merger consequences";"TARGETASSU",#N/A,FALSE,"Merger consequences";"TERMINAL VALUE",#N/A,FALSE,"Merger consequences"}</definedName>
    <definedName name="f_1" hidden="1">{"targetdcf",#N/A,FALSE,"Merger consequences";"TARGETASSU",#N/A,FALSE,"Merger consequences";"TERMINAL VALUE",#N/A,FALSE,"Merger consequences"}</definedName>
    <definedName name="f_2" hidden="1">{"targetdcf",#N/A,FALSE,"Merger consequences";"TARGETASSU",#N/A,FALSE,"Merger consequences";"TERMINAL VALUE",#N/A,FALSE,"Merger consequences"}</definedName>
    <definedName name="FA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FA_wnn" hidden="1">{"AFR200_P1",#N/A,FALSE,"AFR200";"AFR200_P2",#N/A,FALSE,"AFR200";"AFR200_P3",#N/A,FALSE,"AFR200";"AFR200_P4",#N/A,FALSE,"AFR200";"AFR200_P5",#N/A,FALSE,"AFR200"}</definedName>
    <definedName name="FA_wnnn" hidden="1">{"AFR200_P1",#N/A,FALSE,"AFR200";"AFR200_P2",#N/A,FALSE,"AFR200";"AFR200_P3",#N/A,FALSE,"AFR200";"AFR200_P4",#N/A,FALSE,"AFR200";"AFR200_P5",#N/A,FALSE,"AFR200"}</definedName>
    <definedName name="FA_wns" hidden="1">{"AFR200_P1",#N/A,FALSE,"AFR200";"AFR200_P2",#N/A,FALSE,"AFR200";"AFR200_P3",#N/A,FALSE,"AFR200";"AFR200_P4",#N/A,FALSE,"AFR200";"AFR200_P5",#N/A,FALSE,"AFR200"}</definedName>
    <definedName name="FA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FA_wrn.Balance._.Sheet._Rpts." hidden="1">{"Mgmt Bonus (Bal Sht)",#N/A,FALSE,"Mgmt Bonus Accrual";"Profit Sharing (Bal Sht)",#N/A,FALSE,"Profit Sharing Accrual"}</definedName>
    <definedName name="FA_wrn.Fnancial._.Pkg." hidden="1">{#N/A,#N/A,FALSE,"401K";"Goodwill (Financial)",#N/A,FALSE,"GOODWILL"}</definedName>
    <definedName name="FAMILY">#REF!</definedName>
    <definedName name="FA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Awrn.AFR200." hidden="1">{"AFR200_P1",#N/A,FALSE,"AFR200";"AFR200_P2",#N/A,FALSE,"AFR200";"AFR200_P3",#N/A,FALSE,"AFR200";"AFR200_P4",#N/A,FALSE,"AFR200";"AFR200_P5",#N/A,FALSE,"AFR200"}</definedName>
    <definedName name="fc" hidden="1">{#N/A,#N/A,FALSE,"Wages"}</definedName>
    <definedName name="FcastMonth">#REF!</definedName>
    <definedName name="FcastYear">#REF!</definedName>
    <definedName name="FCG">#REF!</definedName>
    <definedName name="Fcst_HC">#REF!</definedName>
    <definedName name="FD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dfdf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" hidden="1">{"incomemth",#N/A,TRUE,"forecast00";"incomepercentmth",#N/A,TRUE,"forecast00";"balancemth",#N/A,TRUE,"forecast00";"cashmth",#N/A,TRUE,"forecast00";"covenantmth",#N/A,TRUE,"forecast00"}</definedName>
    <definedName name="fdfddss" hidden="1">{"Acq_matrix",#N/A,FALSE,"Acquisition Matrix"}</definedName>
    <definedName name="fdfddss_1" hidden="1">{"Acq_matrix",#N/A,FALSE,"Acquisition Matrix"}</definedName>
    <definedName name="fdfddss_2" hidden="1">{"Acq_matrix",#N/A,FALSE,"Acquisition Matrix"}</definedName>
    <definedName name="fdg" hidden="1">{"Assumptions",#N/A,TRUE,"Assumptions";"Income",#N/A,TRUE,"Income";"Balance",#N/A,TRUE,"Balance"}</definedName>
    <definedName name="fdjkei" hidden="1">{"bs",#N/A,FALSE,"SCF"}</definedName>
    <definedName name="FDP_105_1_aUrv">#REF!</definedName>
    <definedName name="FDP_106_1_aUrv">#REF!</definedName>
    <definedName name="FDP_107_1_aUrv">#REF!</definedName>
    <definedName name="FDP_108_1_aUrv">#REF!</definedName>
    <definedName name="FDP_109_1_aUrv">#REF!</definedName>
    <definedName name="FDP_11_1_aUrv">#REF!</definedName>
    <definedName name="FDP_110_1_aUrv">#REF!</definedName>
    <definedName name="FDP_111_1_aUrv">#REF!</definedName>
    <definedName name="FDP_112_1_aUrv">#REF!</definedName>
    <definedName name="FDP_113_1_aUrv">#REF!</definedName>
    <definedName name="FDP_114_1_aUrv">#REF!</definedName>
    <definedName name="FDP_115_1_aSrv">#REF!</definedName>
    <definedName name="FDP_116_1_aSrv">#REF!</definedName>
    <definedName name="FDP_117_1_aUrv">#REF!</definedName>
    <definedName name="FDP_118_1_aUrv">#REF!</definedName>
    <definedName name="FDP_119_1_aUrv">#REF!</definedName>
    <definedName name="FDP_12_1_aUrv">#REF!</definedName>
    <definedName name="FDP_120_1_aUrv">#REF!</definedName>
    <definedName name="FDP_121_1_aUrv">#REF!</definedName>
    <definedName name="FDP_122_1_aUrv">#REF!</definedName>
    <definedName name="FDP_123_1_aUrv">#REF!</definedName>
    <definedName name="FDP_124_1_aSrv">#REF!</definedName>
    <definedName name="FDP_125_1_aUrv">#REF!</definedName>
    <definedName name="FDP_126_1_aUrv">#REF!</definedName>
    <definedName name="FDP_127_1_aUrv">#REF!</definedName>
    <definedName name="FDP_128_1_aUrv">#REF!</definedName>
    <definedName name="FDP_129_1_aUrv">#REF!</definedName>
    <definedName name="FDP_13_1_aUrv">#REF!</definedName>
    <definedName name="FDP_130_1_aUrv">#REF!</definedName>
    <definedName name="FDP_131_1_aUrv">#REF!</definedName>
    <definedName name="FDP_132_1_aSrv">#REF!</definedName>
    <definedName name="FDP_133_1_aSrv">#REF!</definedName>
    <definedName name="FDP_134_1_aUrv">#REF!</definedName>
    <definedName name="FDP_135_1_aUrv">#REF!</definedName>
    <definedName name="FDP_136_1_aUrv">#REF!</definedName>
    <definedName name="FDP_137_1_aSrv">#REF!</definedName>
    <definedName name="FDP_138_1_aSrv">#REF!</definedName>
    <definedName name="FDP_139_1_aSrv">#REF!</definedName>
    <definedName name="FDP_14_1_aUrv">#REF!</definedName>
    <definedName name="FDP_140_1_aSrv">#REF!</definedName>
    <definedName name="FDP_141_1_aUrv">#REF!</definedName>
    <definedName name="FDP_142_1_aUrv">#REF!</definedName>
    <definedName name="FDP_143_1_aUrv">#REF!</definedName>
    <definedName name="FDP_144_1_aUrv">#REF!</definedName>
    <definedName name="FDP_145_1_aUrv">#REF!</definedName>
    <definedName name="FDP_146_1_aUrv">#REF!</definedName>
    <definedName name="FDP_147_1_aUrv">#REF!</definedName>
    <definedName name="FDP_148_1_aUrv">#REF!</definedName>
    <definedName name="FDP_149_1_aUrv">#REF!</definedName>
    <definedName name="FDP_15_1_aUrv">#REF!</definedName>
    <definedName name="FDP_150_1_aUrv">#REF!</definedName>
    <definedName name="FDP_151_1_aUrv">#REF!</definedName>
    <definedName name="FDP_152_1_aUrv">#REF!</definedName>
    <definedName name="FDP_153_1_aUrv">#REF!</definedName>
    <definedName name="FDP_154_1_aUrv">#REF!</definedName>
    <definedName name="FDP_155_1_aUrv">#REF!</definedName>
    <definedName name="FDP_156_1_aUrv">#REF!</definedName>
    <definedName name="FDP_157_1_aUrv">#REF!</definedName>
    <definedName name="FDP_158_1_aUrv">#REF!</definedName>
    <definedName name="FDP_159_1_aSrv">#REF!</definedName>
    <definedName name="FDP_16_1_aUrv">#REF!</definedName>
    <definedName name="FDP_160_1_aUrv">#REF!</definedName>
    <definedName name="FDP_161_1_aSrv">#REF!</definedName>
    <definedName name="FDP_162_1_aUrv">#REF!</definedName>
    <definedName name="FDP_163_1_aUrv">#REF!</definedName>
    <definedName name="FDP_164_1_aUrv">#REF!</definedName>
    <definedName name="FDP_165_1_aUrv">#REF!</definedName>
    <definedName name="FDP_166_1_aUrv">#REF!</definedName>
    <definedName name="FDP_167_1_aUrv">#REF!</definedName>
    <definedName name="FDP_168_1_aSrv">#REF!</definedName>
    <definedName name="FDP_169_1_aSrv">#REF!</definedName>
    <definedName name="FDP_17_1_aUrv">#REF!</definedName>
    <definedName name="FDP_170_1_aUrv">#REF!</definedName>
    <definedName name="FDP_171_1_aSrv">#REF!</definedName>
    <definedName name="FDP_172_1_aUrv">#REF!</definedName>
    <definedName name="FDP_173_1_aUrv">#REF!</definedName>
    <definedName name="FDP_174_1_aSrv">#REF!</definedName>
    <definedName name="FDP_175_1_aUrv">#REF!</definedName>
    <definedName name="FDP_176_1_aUrv">#REF!</definedName>
    <definedName name="FDP_177_1_aSrv">#REF!</definedName>
    <definedName name="FDP_178_1_aUrv">#REF!</definedName>
    <definedName name="FDP_179_1_aUrv">#REF!</definedName>
    <definedName name="FDP_18_1_aUrv">#REF!</definedName>
    <definedName name="FDP_18_1_rUrv">#REF!</definedName>
    <definedName name="FDP_180_1_aSrv">#REF!</definedName>
    <definedName name="FDP_181_1_aUrv">#REF!</definedName>
    <definedName name="FDP_182_1_aSrv">#REF!</definedName>
    <definedName name="FDP_183_1_aUrv">#REF!</definedName>
    <definedName name="FDP_184_1_aUrv">#REF!</definedName>
    <definedName name="FDP_185_1_aSrv">#REF!</definedName>
    <definedName name="FDP_186_1_aUrv">#REF!</definedName>
    <definedName name="FDP_187_1_aUrv">#REF!</definedName>
    <definedName name="FDP_188_1_aUrv">#REF!</definedName>
    <definedName name="FDP_189_1_aUrv">#REF!</definedName>
    <definedName name="FDP_19_1_aUrv">#REF!</definedName>
    <definedName name="FDP_190_1_aUrv">#REF!</definedName>
    <definedName name="FDP_191_1_aUrv">#REF!</definedName>
    <definedName name="FDP_192_1_aUrv">#REF!</definedName>
    <definedName name="FDP_193_1_aUrv">#REF!</definedName>
    <definedName name="FDP_194_1_aUrv">#REF!</definedName>
    <definedName name="FDP_195_1_aUrv">#REF!</definedName>
    <definedName name="FDP_196_1_aUrv">#REF!</definedName>
    <definedName name="FDP_197_1_aSrv">#REF!</definedName>
    <definedName name="FDP_198_1_aUrv">#REF!</definedName>
    <definedName name="FDP_199_1_aUrv">#REF!</definedName>
    <definedName name="FDP_2_1_aUrv">#REF!</definedName>
    <definedName name="FDP_20_1_aUrv">#REF!</definedName>
    <definedName name="FDP_200_1_aUrv">#REF!</definedName>
    <definedName name="FDP_201_1_aUrv">#REF!</definedName>
    <definedName name="FDP_202_1_aUrv">#REF!</definedName>
    <definedName name="FDP_203_1_aUrv">#REF!</definedName>
    <definedName name="FDP_204_1_aUrv">#REF!</definedName>
    <definedName name="FDP_205_1_aUrv">#REF!</definedName>
    <definedName name="FDP_206_1_aUrv">#REF!</definedName>
    <definedName name="FDP_207_1_aUrv">#REF!</definedName>
    <definedName name="FDP_208_1_aUrv">#REF!</definedName>
    <definedName name="FDP_209_1_aUrv">#REF!</definedName>
    <definedName name="FDP_21_1_aUrv">#REF!</definedName>
    <definedName name="FDP_210_1_aUrv">#REF!</definedName>
    <definedName name="FDP_211_1_aUrv">#REF!</definedName>
    <definedName name="FDP_212_1_aUrv">#REF!</definedName>
    <definedName name="FDP_213_1_aUrv">#REF!</definedName>
    <definedName name="FDP_214_1_aUrv">#REF!</definedName>
    <definedName name="FDP_215_1_aUrv">#REF!</definedName>
    <definedName name="FDP_216_1_aSrv">#REF!</definedName>
    <definedName name="FDP_217_1_aUrv">#REF!</definedName>
    <definedName name="FDP_218_1_aUrv">#REF!</definedName>
    <definedName name="FDP_219_1_aUrv">#REF!</definedName>
    <definedName name="FDP_22_1_aUrv">#REF!</definedName>
    <definedName name="FDP_220_1_aUrv">#REF!</definedName>
    <definedName name="FDP_221_1_aUrv">#REF!</definedName>
    <definedName name="FDP_222_1_aUrv">#REF!</definedName>
    <definedName name="FDP_223_1_aUrv">#REF!</definedName>
    <definedName name="FDP_224_1_aSrv">#REF!</definedName>
    <definedName name="FDP_225_1_aSrv">#REF!</definedName>
    <definedName name="FDP_226_1_aSrv">#REF!</definedName>
    <definedName name="FDP_227_1_aSrv">#REF!</definedName>
    <definedName name="FDP_228_1_aSrv">#REF!</definedName>
    <definedName name="FDP_229_1_aSrv">#REF!</definedName>
    <definedName name="FDP_23_1_aUrv">#REF!</definedName>
    <definedName name="FDP_230_1_aSrv">#REF!</definedName>
    <definedName name="FDP_231_1_aSrv">#REF!</definedName>
    <definedName name="FDP_232_1_aSrv">#REF!</definedName>
    <definedName name="FDP_233_1_aSrv">#REF!</definedName>
    <definedName name="FDP_234_1_aSrv">#REF!</definedName>
    <definedName name="FDP_235_1_aSrv">#REF!</definedName>
    <definedName name="FDP_236_1_aSrv">#REF!</definedName>
    <definedName name="FDP_237_1_aSrv">#REF!</definedName>
    <definedName name="FDP_238_1_aSrv">#REF!</definedName>
    <definedName name="FDP_239_1_aSrv">#REF!</definedName>
    <definedName name="FDP_24_1_aSrv">#REF!</definedName>
    <definedName name="FDP_240_1_aSrv">#REF!</definedName>
    <definedName name="FDP_241_1_aSrv">#REF!</definedName>
    <definedName name="FDP_242_1_aSrv">#REF!</definedName>
    <definedName name="FDP_243_1_aSrv">#REF!</definedName>
    <definedName name="FDP_244_1_aSrv">#REF!</definedName>
    <definedName name="FDP_245_1_aSrv">#REF!</definedName>
    <definedName name="FDP_246_1_aSrv">#REF!</definedName>
    <definedName name="FDP_247_1_aSrv">#REF!</definedName>
    <definedName name="FDP_248_1_aSrv">#REF!</definedName>
    <definedName name="FDP_249_1_aSrv">#REF!</definedName>
    <definedName name="FDP_25_1_aUrv">#REF!</definedName>
    <definedName name="FDP_250_1_aSrv">#REF!</definedName>
    <definedName name="FDP_251_1_aSrv">#REF!</definedName>
    <definedName name="FDP_252_1_aSrv">#REF!</definedName>
    <definedName name="FDP_253_1_aSrv">#REF!</definedName>
    <definedName name="FDP_254_1_aSrv">#REF!</definedName>
    <definedName name="FDP_255_1_aSrv">#REF!</definedName>
    <definedName name="FDP_256_1_aSrv">#REF!</definedName>
    <definedName name="FDP_257_1_aSrv">#REF!</definedName>
    <definedName name="FDP_258_1_aSrv">#REF!</definedName>
    <definedName name="FDP_259_1_aSrv">#REF!</definedName>
    <definedName name="FDP_26_1_aUrv">#REF!</definedName>
    <definedName name="FDP_260_1_aSrv">#REF!</definedName>
    <definedName name="FDP_261_1_aSrv">#REF!</definedName>
    <definedName name="FDP_262_1_aSrv">#REF!</definedName>
    <definedName name="FDP_263_1_aSrv">#REF!</definedName>
    <definedName name="FDP_264_1_aSrv">#REF!</definedName>
    <definedName name="FDP_265_1_aSrv">#REF!</definedName>
    <definedName name="FDP_266_1_aSrv">#REF!</definedName>
    <definedName name="FDP_267_1_aSrv">#REF!</definedName>
    <definedName name="FDP_268_1_aSrv">#REF!</definedName>
    <definedName name="FDP_269_1_aSrv">#REF!</definedName>
    <definedName name="FDP_27_1_aUrv">#REF!</definedName>
    <definedName name="FDP_270_1_aSrv">#REF!</definedName>
    <definedName name="FDP_271_1_aSrv">#REF!</definedName>
    <definedName name="FDP_272_1_aSrv">#REF!</definedName>
    <definedName name="FDP_273_1_aSrv">#REF!</definedName>
    <definedName name="FDP_274_1_aSrv">#REF!</definedName>
    <definedName name="FDP_275_1_aSrv">#REF!</definedName>
    <definedName name="FDP_276_1_aSrv">#REF!</definedName>
    <definedName name="FDP_277_1_aSrv">#REF!</definedName>
    <definedName name="FDP_278_1_aSrv">#REF!</definedName>
    <definedName name="FDP_279_1_aSrv">#REF!</definedName>
    <definedName name="FDP_28_1_aUrv">#REF!</definedName>
    <definedName name="FDP_280_1_aSrv">#REF!</definedName>
    <definedName name="FDP_281_1_aSrv">#REF!</definedName>
    <definedName name="FDP_282_1_aSrv">#REF!</definedName>
    <definedName name="FDP_283_1_aSrv">#REF!</definedName>
    <definedName name="FDP_284_1_aSrv">#REF!</definedName>
    <definedName name="FDP_285_1_aSrv">#REF!</definedName>
    <definedName name="FDP_286_1_aSrv">#REF!</definedName>
    <definedName name="FDP_287_1_aSrv">#REF!</definedName>
    <definedName name="FDP_288_1_aSrv">#REF!</definedName>
    <definedName name="FDP_289_1_aSrv">#REF!</definedName>
    <definedName name="FDP_29_1_aUrv">#REF!</definedName>
    <definedName name="FDP_290_1_aSrv">#REF!</definedName>
    <definedName name="FDP_291_1_aSrv">#REF!</definedName>
    <definedName name="FDP_292_1_aSrv">#REF!</definedName>
    <definedName name="FDP_293_1_aSrv">#REF!</definedName>
    <definedName name="FDP_294_1_aSrv">#REF!</definedName>
    <definedName name="FDP_295_1_aSrv">#REF!</definedName>
    <definedName name="FDP_296_1_aSrv">#REF!</definedName>
    <definedName name="FDP_297_1_aSrv">#REF!</definedName>
    <definedName name="FDP_298_1_aSrv">#REF!</definedName>
    <definedName name="FDP_299_1_aSrv">#REF!</definedName>
    <definedName name="FDP_3_1_aUrv">#REF!</definedName>
    <definedName name="FDP_30_1_aSrv">#REF!</definedName>
    <definedName name="FDP_300_1_aSrv">#REF!</definedName>
    <definedName name="FDP_301_1_aSrv">#REF!</definedName>
    <definedName name="FDP_302_1_aSrv">#REF!</definedName>
    <definedName name="FDP_303_1_aSrv">#REF!</definedName>
    <definedName name="FDP_304_1_aSrv">#REF!</definedName>
    <definedName name="FDP_305_1_aSrv">#REF!</definedName>
    <definedName name="FDP_306_1_aSrv">#REF!</definedName>
    <definedName name="FDP_307_1_aSrv">#REF!</definedName>
    <definedName name="FDP_308_1_aSrv">#REF!</definedName>
    <definedName name="FDP_309_1_aSrv">#REF!</definedName>
    <definedName name="FDP_31_1_aSrv">#REF!</definedName>
    <definedName name="FDP_310_1_aSrv">#REF!</definedName>
    <definedName name="FDP_311_1_aSrv">#REF!</definedName>
    <definedName name="FDP_312_1_aSrv">#REF!</definedName>
    <definedName name="FDP_313_1_aSrv">#REF!</definedName>
    <definedName name="FDP_314_1_aSrv">#REF!</definedName>
    <definedName name="FDP_315_1_aSrv">#REF!</definedName>
    <definedName name="FDP_316_1_aSrv">#REF!</definedName>
    <definedName name="FDP_317_1_aSrv">#REF!</definedName>
    <definedName name="FDP_40_1_aUrv">#REF!</definedName>
    <definedName name="FDP_456_1_aSrv">#REF!</definedName>
    <definedName name="FDP_457_1_aSrv">#REF!</definedName>
    <definedName name="FDP_458_1_aSrv">#REF!</definedName>
    <definedName name="FDP_459_1_aSrv">#REF!</definedName>
    <definedName name="FDP_46_1_aUrv">#REF!</definedName>
    <definedName name="FDP_460_1_aSrv">#REF!</definedName>
    <definedName name="FDP_461_1_aSrv">#REF!</definedName>
    <definedName name="FDP_462_1_aSrv">#REF!</definedName>
    <definedName name="FDP_463_1_aSrv">#REF!</definedName>
    <definedName name="FDP_464_1_aSrv">#REF!</definedName>
    <definedName name="FDP_465_1_aSrv">#REF!</definedName>
    <definedName name="FDP_466_1_aSrv">#REF!</definedName>
    <definedName name="FDP_467_1_aSrv">#REF!</definedName>
    <definedName name="FDP_468_1_aSrv">#REF!</definedName>
    <definedName name="FDP_469_1_aSrv">#REF!</definedName>
    <definedName name="FDP_47_1_aUrv">#REF!</definedName>
    <definedName name="FDP_470_1_aSrv">#REF!</definedName>
    <definedName name="FDP_471_1_aSrv">#REF!</definedName>
    <definedName name="FDP_472_1_aSrv">#REF!</definedName>
    <definedName name="FDP_473_1_aSrv">#REF!</definedName>
    <definedName name="FDP_474_1_aSrv">#REF!</definedName>
    <definedName name="FDP_475_1_aSrv">#REF!</definedName>
    <definedName name="FDP_476_1_aSrv">#REF!</definedName>
    <definedName name="FDP_477_1_aSrv">#REF!</definedName>
    <definedName name="FDP_478_1_aSrv">#REF!</definedName>
    <definedName name="FDP_479_1_aSrv">#REF!</definedName>
    <definedName name="FDP_48_1_aUrv">#REF!</definedName>
    <definedName name="FDP_480_1_aSrv">#REF!</definedName>
    <definedName name="FDP_481_1_aSrv">#REF!</definedName>
    <definedName name="FDP_482_1_aSrv">#REF!</definedName>
    <definedName name="FDP_483_1_aSrv">#REF!</definedName>
    <definedName name="FDP_484_1_aSrv">#REF!</definedName>
    <definedName name="FDP_485_1_aSrv">#REF!</definedName>
    <definedName name="FDP_486_1_aSrv">#REF!</definedName>
    <definedName name="FDP_487_1_aSrv">#REF!</definedName>
    <definedName name="FDP_488_1_aSrv">#REF!</definedName>
    <definedName name="FDP_489_1_aSrv">#REF!</definedName>
    <definedName name="FDP_49_1_aUrv">#REF!</definedName>
    <definedName name="FDP_490_1_aSrv">#REF!</definedName>
    <definedName name="FDP_491_1_aSrv">#REF!</definedName>
    <definedName name="FDP_492_1_aSrv">#REF!</definedName>
    <definedName name="FDP_493_1_aSrv">#REF!</definedName>
    <definedName name="FDP_494_1_aSrv">#REF!</definedName>
    <definedName name="FDP_495_1_aSrv">#REF!</definedName>
    <definedName name="FDP_496_1_aSrv">#REF!</definedName>
    <definedName name="FDP_497_1_aSrv">#REF!</definedName>
    <definedName name="FDP_498_1_aSrv">#REF!</definedName>
    <definedName name="FDP_499_1_aSrv">#REF!</definedName>
    <definedName name="FDP_5_1_aUrv">#REF!</definedName>
    <definedName name="FDP_50_1_aSrv">#REF!</definedName>
    <definedName name="FDP_500_1_aSrv">#REF!</definedName>
    <definedName name="FDP_501_1_aSrv">#REF!</definedName>
    <definedName name="FDP_502_1_aSrv">#REF!</definedName>
    <definedName name="FDP_503_1_aSrv">#REF!</definedName>
    <definedName name="FDP_504_1_aSrv">#REF!</definedName>
    <definedName name="FDP_505_1_aSrv">#REF!</definedName>
    <definedName name="FDP_506_1_aSrv">#REF!</definedName>
    <definedName name="FDP_507_1_aSrv">#REF!</definedName>
    <definedName name="FDP_508_1_aSrv">#REF!</definedName>
    <definedName name="FDP_509_1_aSrv">#REF!</definedName>
    <definedName name="FDP_51_1_aSrv">#REF!</definedName>
    <definedName name="FDP_510_1_aSrv">#REF!</definedName>
    <definedName name="FDP_511_1_aSrv">#REF!</definedName>
    <definedName name="FDP_512_1_aSrv">#REF!</definedName>
    <definedName name="FDP_513_1_aSrv">#REF!</definedName>
    <definedName name="FDP_514_1_aSrv">#REF!</definedName>
    <definedName name="FDP_515_1_aSrv">#REF!</definedName>
    <definedName name="FDP_516_1_aSrv">#REF!</definedName>
    <definedName name="FDP_517_1_aSrv">#REF!</definedName>
    <definedName name="FDP_518_1_aSrv">#REF!</definedName>
    <definedName name="FDP_519_1_aSrv">#REF!</definedName>
    <definedName name="FDP_52_1_aUrv">#REF!</definedName>
    <definedName name="FDP_520_1_aSrv">#REF!</definedName>
    <definedName name="FDP_521_1_aSrv">#REF!</definedName>
    <definedName name="FDP_522_1_aSrv">#REF!</definedName>
    <definedName name="FDP_523_1_aSrv">#REF!</definedName>
    <definedName name="FDP_524_1_aSrv">#REF!</definedName>
    <definedName name="FDP_525_1_aSrv">#REF!</definedName>
    <definedName name="FDP_526_1_aSrv">#REF!</definedName>
    <definedName name="FDP_527_1_aSrv">#REF!</definedName>
    <definedName name="FDP_528_1_aSrv">#REF!</definedName>
    <definedName name="FDP_529_1_aSrv">#REF!</definedName>
    <definedName name="FDP_53_1_aUrv">#REF!</definedName>
    <definedName name="FDP_530_1_aSrv">#REF!</definedName>
    <definedName name="FDP_531_1_aSrv">#REF!</definedName>
    <definedName name="FDP_532_1_aSrv">#REF!</definedName>
    <definedName name="FDP_533_1_aSrv">#REF!</definedName>
    <definedName name="FDP_534_1_aSrv">#REF!</definedName>
    <definedName name="FDP_535_1_aSrv">#REF!</definedName>
    <definedName name="FDP_536_1_aSrv">#REF!</definedName>
    <definedName name="FDP_537_1_aSrv">#REF!</definedName>
    <definedName name="FDP_538_1_aSrv">#REF!</definedName>
    <definedName name="FDP_539_1_aSrv">#REF!</definedName>
    <definedName name="FDP_54_1_aUrv">#REF!</definedName>
    <definedName name="FDP_540_1_aSrv">#REF!</definedName>
    <definedName name="FDP_541_1_aSrv">#REF!</definedName>
    <definedName name="FDP_542_1_aSrv">#REF!</definedName>
    <definedName name="FDP_543_1_aSrv">#REF!</definedName>
    <definedName name="FDP_544_1_aSrv">#REF!</definedName>
    <definedName name="FDP_545_1_aSrv">#REF!</definedName>
    <definedName name="FDP_546_1_aSrv">#REF!</definedName>
    <definedName name="FDP_547_1_aSrv">#REF!</definedName>
    <definedName name="FDP_548_1_aSrv">#REF!</definedName>
    <definedName name="FDP_549_1_aUrv">#REF!</definedName>
    <definedName name="FDP_55_1_aUrv">#REF!</definedName>
    <definedName name="FDP_550_1_aUrv">#REF!</definedName>
    <definedName name="FDP_551_1_aUrv">#REF!</definedName>
    <definedName name="FDP_552_1_aUrv">#REF!</definedName>
    <definedName name="FDP_553_1_aUrv">#REF!</definedName>
    <definedName name="FDP_554_1_aUrv">#REF!</definedName>
    <definedName name="FDP_60_1_aUrv">#REF!</definedName>
    <definedName name="FDP_609_1_aSrv">#REF!</definedName>
    <definedName name="FDP_61_1_aUrv">#REF!</definedName>
    <definedName name="FDP_610_1_aSrv">#REF!</definedName>
    <definedName name="FDP_613_1_aSrv">#REF!</definedName>
    <definedName name="FDP_614_1_aSrv">#REF!</definedName>
    <definedName name="FDP_615_1_aSrv">#REF!</definedName>
    <definedName name="FDP_616_1_aSrv">#REF!</definedName>
    <definedName name="FDP_617_1_aSrv">#REF!</definedName>
    <definedName name="FDP_618_1_aSrv">#REF!</definedName>
    <definedName name="FDP_619_1_aSrv">#REF!</definedName>
    <definedName name="FDP_62_1_aUrv">#REF!</definedName>
    <definedName name="FDP_620_1_aSrv">#REF!</definedName>
    <definedName name="FDP_64_1_aUrv">#REF!</definedName>
    <definedName name="FDP_65_1_aSrv">#REF!</definedName>
    <definedName name="FDP_66_1_aUrv">#REF!</definedName>
    <definedName name="FDP_67_1_aSrv">#REF!</definedName>
    <definedName name="FDP_68_1_aUrv">#REF!</definedName>
    <definedName name="FDP_69_1_aSrv">#REF!</definedName>
    <definedName name="FDP_7_1_aUrv">#REF!</definedName>
    <definedName name="FDP_70_1_aSrv">#REF!</definedName>
    <definedName name="FDP_71_1_aUrv">#REF!</definedName>
    <definedName name="FDP_72_1_aUrv">#REF!</definedName>
    <definedName name="FDP_73_1_aSrv">#REF!</definedName>
    <definedName name="FDP_74_1_aSrv">#REF!</definedName>
    <definedName name="FDP_75_1_aUrv">#REF!</definedName>
    <definedName name="FDP_76_1_aSrv">#REF!</definedName>
    <definedName name="FDP_77_1_aSrv">#REF!</definedName>
    <definedName name="FDP_78_1_aUrv">#REF!</definedName>
    <definedName name="FDP_79_1_aUrv">#REF!</definedName>
    <definedName name="FDP_8_1_aUrv">#REF!</definedName>
    <definedName name="FDP_80_1_aUrv">#REF!</definedName>
    <definedName name="FDP_81_1_aUrv">#REF!</definedName>
    <definedName name="FDP_82_1_aUrv">#REF!</definedName>
    <definedName name="FDP_83_1_aUrv">#REF!</definedName>
    <definedName name="FDP_84_1_aUrv">#REF!</definedName>
    <definedName name="FDP_85_1_aUrv">#REF!</definedName>
    <definedName name="FDP_86_1_aUrv">#REF!</definedName>
    <definedName name="FDP_87_1_aUrv">#REF!</definedName>
    <definedName name="FDP_88_1_aUrv">#REF!</definedName>
    <definedName name="FDP_89_1_aUrv">#REF!</definedName>
    <definedName name="FDP_9_1_aUrv">#REF!</definedName>
    <definedName name="FDP_90_1_aUrv">#REF!</definedName>
    <definedName name="FDP_91_1_aUrv">#REF!</definedName>
    <definedName name="FDP_92_1_aUrv">#REF!</definedName>
    <definedName name="FDP_93_1_aUrv">#REF!</definedName>
    <definedName name="FDP_94_1_aUrv">#REF!</definedName>
    <definedName name="FDP_95_1_aUrv">#REF!</definedName>
    <definedName name="FDP_96_1_aUrv">#REF!</definedName>
    <definedName name="FDP_97_1_aUrv">#REF!</definedName>
    <definedName name="FDP_98_1_aUrv">#REF!</definedName>
    <definedName name="FDP_99_1_aUrv">#REF!</definedName>
    <definedName name="fds">#REF!</definedName>
    <definedName name="fdsf" hidden="1">{"general",#N/A,FALSE,"Assumptions"}</definedName>
    <definedName name="fdsfsd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g" hidden="1">{"incomemth",#N/A,TRUE,"forecast00";"incomepercentmth",#N/A,TRUE,"forecast00";"balancemth",#N/A,TRUE,"forecast00";"cashmth",#N/A,TRUE,"forecast00";"covenantmth",#N/A,TRUE,"forecast00"}</definedName>
    <definedName name="fdsg1" hidden="1">{"incomemth",#N/A,TRUE,"forecast00";"incomepercentmth",#N/A,TRUE,"forecast00";"balancemth",#N/A,TRUE,"forecast00";"cashmth",#N/A,TRUE,"forecast00";"covenantmth",#N/A,TRUE,"forecast00"}</definedName>
    <definedName name="feb">#REF!</definedName>
    <definedName name="feers" hidden="1">{#N/A,#N/A,FALSE,"Cover";#N/A,#N/A,FALSE,"LUMI";#N/A,#N/A,FALSE,"COMD";#N/A,#N/A,FALSE,"Valuation";#N/A,#N/A,FALSE,"Assumptions";#N/A,#N/A,FALSE,"Pooling";#N/A,#N/A,FALSE,"BalanceSheet"}</definedName>
    <definedName name="feers1" hidden="1">{#N/A,#N/A,FALSE,"Cover";#N/A,#N/A,FALSE,"LUMI";#N/A,#N/A,FALSE,"COMD";#N/A,#N/A,FALSE,"Valuation";#N/A,#N/A,FALSE,"Assumptions";#N/A,#N/A,FALSE,"Pooling";#N/A,#N/A,FALSE,"BalanceSheet"}</definedName>
    <definedName name="fef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fefs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w" hidden="1">{#N/A,#N/A,FALSE,"Tar-Ass";#N/A,#N/A,FALSE,"Tar-IS";#N/A,#N/A,FALSE,"Tar-BS";#N/A,#N/A,FALSE,"Tar-Adg BS";#N/A,#N/A,FALSE,"Tar-CF"}</definedName>
    <definedName name="fewji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FFF" hidden="1">{"'Sheet1'!$A$1:$H$36"}</definedName>
    <definedName name="ffff" hidden="1">{"comps",#N/A,FALSE,"comps";"notes",#N/A,FALSE,"comps"}</definedName>
    <definedName name="fffff" hidden="1">{#N/A,#N/A,TRUE,"Annual Sum P&amp;L (USD)";#N/A,#N/A,TRUE,"Monthly Sum P&amp;L(USD)";#N/A,#N/A,TRUE,"Annual Sum P&amp;L(Local)";#N/A,#N/A,TRUE,"Monthly Sum P&amp;L(Local)"}</definedName>
    <definedName name="ffvvbba" hidden="1">{"adj95mult",#N/A,FALSE,"COMPCO";"adj95est",#N/A,FALSE,"COMPCO"}</definedName>
    <definedName name="ffvvbba_1" hidden="1">{"adj95mult",#N/A,FALSE,"COMPCO";"adj95est",#N/A,FALSE,"COMPCO"}</definedName>
    <definedName name="ffvvbba_2" hidden="1">{"adj95mult",#N/A,FALSE,"COMPCO";"adj95est",#N/A,FALSE,"COMPCO"}</definedName>
    <definedName name="fg" hidden="1">{#N/A,#N/A,FALSE,"Pooling";#N/A,#N/A,FALSE,"income";#N/A,#N/A,FALSE,"valuation"}</definedName>
    <definedName name="fgd" hidden="1">#REF!</definedName>
    <definedName name="fgefgef" hidden="1">{"qchm_dcf",#N/A,FALSE,"QCHMDCF2";"qchm_terminal",#N/A,FALSE,"QCHMDCF2"}</definedName>
    <definedName name="fgefgef_1" hidden="1">{"qchm_dcf",#N/A,FALSE,"QCHMDCF2";"qchm_terminal",#N/A,FALSE,"QCHMDCF2"}</definedName>
    <definedName name="fgfdgfgfg" hidden="1">{#N/A,#N/A,FALSE,"Cover";#N/A,#N/A,FALSE,"LUMI";#N/A,#N/A,FALSE,"COMD";#N/A,#N/A,FALSE,"Valuation";#N/A,#N/A,FALSE,"Assumptions";#N/A,#N/A,FALSE,"Pooling";#N/A,#N/A,FALSE,"BalanceSheet"}</definedName>
    <definedName name="fgfdgfgfg1" hidden="1">{#N/A,#N/A,FALSE,"Cover";#N/A,#N/A,FALSE,"LUMI";#N/A,#N/A,FALSE,"COMD";#N/A,#N/A,FALSE,"Valuation";#N/A,#N/A,FALSE,"Assumptions";#N/A,#N/A,FALSE,"Pooling";#N/A,#N/A,FALSE,"BalanceSheet"}</definedName>
    <definedName name="fgfdgfgfgfg" hidden="1">{#N/A,#N/A,FALSE,"Cover";#N/A,#N/A,FALSE,"Assumptions";#N/A,#N/A,FALSE,"Acquirer";#N/A,#N/A,FALSE,"Target";#N/A,#N/A,FALSE,"Income Statement";#N/A,#N/A,FALSE,"Summary Tables"}</definedName>
    <definedName name="fghrytu" hidden="1">#N/A</definedName>
    <definedName name="fgt">#REF!</definedName>
    <definedName name="FHJ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hrghgrd" hidden="1">{"DCF1",#N/A,FALSE,"SIERRA DCF";"MATRIX1",#N/A,FALSE,"SIERRA DCF"}</definedName>
    <definedName name="fhrghgrd_1" hidden="1">{"DCF1",#N/A,FALSE,"SIERRA DCF";"MATRIX1",#N/A,FALSE,"SIERRA DCF"}</definedName>
    <definedName name="FIDELIDA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IEL7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in">100</definedName>
    <definedName name="FinAccountLevelNames">#REF!</definedName>
    <definedName name="financial" hidden="1">{#N/A,#N/A,FALSE,"Summary";#N/A,#N/A,FALSE,"Projections";#N/A,#N/A,FALSE,"Mkt Mults";#N/A,#N/A,FALSE,"DCF";#N/A,#N/A,FALSE,"Accr Dil";#N/A,#N/A,FALSE,"PIC LBO";#N/A,#N/A,FALSE,"MULT10_4";#N/A,#N/A,FALSE,"CBI LBO"}</definedName>
    <definedName name="FINANCING_CASH" hidden="1">"FINANCING_CASH"</definedName>
    <definedName name="FINANCINGCASE">#REF!</definedName>
    <definedName name="findme" hidden="1">{#N/A,#N/A,FALSE,"D"}</definedName>
    <definedName name="finres" hidden="1">#REF!</definedName>
    <definedName name="FirstMonth">#REF!</definedName>
    <definedName name="FirstPriorMonth">#REF!</definedName>
    <definedName name="FiscalMonthCount">#REF!</definedName>
    <definedName name="FiscalPeriod">#REF!</definedName>
    <definedName name="FiscalWeek">#REF!</definedName>
    <definedName name="fishfac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FJ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fjl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lorida_dialup">#REF!</definedName>
    <definedName name="florida_el_sells">#REF!</definedName>
    <definedName name="florida_tier1">#REF!</definedName>
    <definedName name="florida_transit">#REF!</definedName>
    <definedName name="florida_twc_sells">#REF!</definedName>
    <definedName name="FL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oll" hidden="1">#REF!</definedName>
    <definedName name="fore">#REF!</definedName>
    <definedName name="Forecast">#REF!</definedName>
    <definedName name="Forecast_Version">#REF!</definedName>
    <definedName name="ForecastPeriod" hidden="1">#REF!</definedName>
    <definedName name="FOREIGN_EXCHANGE" hidden="1">"FOREIGN_EXCHANGE"</definedName>
    <definedName name="form_median">#REF!</definedName>
    <definedName name="form_percent">#REF!</definedName>
    <definedName name="Format">#REF!</definedName>
    <definedName name="FormatRegion">#REF!</definedName>
    <definedName name="Formatted" hidden="1">{"'Sheet1'!$A$1:$F$101"}</definedName>
    <definedName name="fr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FR_CODE_STOCK_LINK">" "</definedName>
    <definedName name="FR_COM_ABBR">"CHKP"</definedName>
    <definedName name="FR_COM_AGG">0</definedName>
    <definedName name="FR_COU_ABBR">"usa"</definedName>
    <definedName name="FR_COU_NAME_LINK">" "</definedName>
    <definedName name="FR_DATABOX_DOWNLOAD">"N"</definedName>
    <definedName name="FR_DISP_HIDDEN">FALSE</definedName>
    <definedName name="FR_END_DATE">"'"</definedName>
    <definedName name="FR_LOG_END_DATE">"'"</definedName>
    <definedName name="FR_LOG_START_DATE">"'"</definedName>
    <definedName name="FR_PROTECT">"TRUE"</definedName>
    <definedName name="FR_RATIO_ABBR">"VDF_RATIO_BUNDLE"</definedName>
    <definedName name="FR_RATIO_COM_ABBR">"CWG.L"</definedName>
    <definedName name="FR_RATIO_COU_ABBR">"uk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HOW_LINK_MARKER">FALSE</definedName>
    <definedName name="FR_START_DATE">"'"</definedName>
    <definedName name="FR_SYBASE_SERVER">"PNYEQFRD01"</definedName>
    <definedName name="FR_TEMPLATE_KEY">"53281|1"</definedName>
    <definedName name="FR_USE_BILLIONS">FALSE</definedName>
    <definedName name="FR_USE_DIMFAC">TRUE</definedName>
    <definedName name="FR_USE_LOCAL_CCY">FALSE</definedName>
    <definedName name="FR_USE_SCALE_FLAG">TRUE</definedName>
    <definedName name="FR_wnn" hidden="1">{"AFR200_P1",#N/A,FALSE,"AFR200";"AFR200_P2",#N/A,FALSE,"AFR200";"AFR200_P3",#N/A,FALSE,"AFR200";"AFR200_P4",#N/A,FALSE,"AFR200";"AFR200_P5",#N/A,FALSE,"AFR200"}</definedName>
    <definedName name="FR_wnnn" hidden="1">{"AFR200_P1",#N/A,FALSE,"AFR200";"AFR200_P2",#N/A,FALSE,"AFR200";"AFR200_P3",#N/A,FALSE,"AFR200";"AFR200_P4",#N/A,FALSE,"AFR200";"AFR200_P5",#N/A,FALSE,"AFR200"}</definedName>
    <definedName name="FR_wns" hidden="1">{"AFR200_P1",#N/A,FALSE,"AFR200";"AFR200_P2",#N/A,FALSE,"AFR200";"AFR200_P3",#N/A,FALSE,"AFR200";"AFR200_P4",#N/A,FALSE,"AFR200";"AFR200_P5",#N/A,FALSE,"AFR200"}</definedName>
    <definedName name="FR_wrn.AFR200." hidden="1">{"AFR200_P1",#N/A,FALSE,"AFR200";"AFR200_P2",#N/A,FALSE,"AFR200";"AFR200_P3",#N/A,FALSE,"AFR200";"AFR200_P4",#N/A,FALSE,"AFR200";"AFR200_P5",#N/A,FALSE,"AFR200"}</definedName>
    <definedName name="FR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FR_wrn.Balance._.Sheet._.Rpts." hidden="1">{"Mgmt Bonus (Bal Sht)",#N/A,FALSE,"Mgmt Bonus Accrual";"Profit Sharing (Bal Sht)",#N/A,FALSE,"Profit Sharing Accrual"}</definedName>
    <definedName name="FR_wrn.Financial._.Pkg." hidden="1">{#N/A,#N/A,FALSE,"401K";"Goodwill (Financial)",#N/A,FALSE,"GOODWILL"}</definedName>
    <definedName name="Frederic" hidden="1">{#N/A,#N/A,FALSE,"flash-orig";#N/A,#N/A,FALSE,"eco-fin";#N/A,#N/A,FALSE,"usd";#N/A,#N/A,FALSE,"traffico";#N/A,#N/A,FALSE,"mercato";#N/A,#N/A,FALSE,"personale";#N/A,#N/A,FALSE,"FLASH1"}</definedName>
    <definedName name="FreeUsageMember">#REF!</definedName>
    <definedName name="FreeUsageTrialist">#REF!</definedName>
    <definedName name="Frequency">#REF!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inge_TaxAssump">#REF!</definedName>
    <definedName name="FringewTax">#REF!</definedName>
    <definedName name="frjp">#REF!=1</definedName>
    <definedName name="From_CS_ActvsBud">#REF!</definedName>
    <definedName name="f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sdfdfa" hidden="1">{"page1",#N/A,FALSE,"BHCOMPC5";"page2",#N/A,FALSE,"BHCOMPC5";"page3",#N/A,FALSE,"BHCOMPC5";"page4",#N/A,FALSE,"BHCOMPC5"}</definedName>
    <definedName name="fsdfdfa_1" hidden="1">{"page1",#N/A,FALSE,"BHCOMPC5";"page2",#N/A,FALSE,"BHCOMPC5";"page3",#N/A,FALSE,"BHCOMPC5";"page4",#N/A,FALSE,"BHCOMPC5"}</definedName>
    <definedName name="fsdsfafd" hidden="1">{"CSheet",#N/A,FALSE,"C";"SmCap",#N/A,FALSE,"VAL1";"GulfCoast",#N/A,FALSE,"VAL1";"nav",#N/A,FALSE,"NAV";"Summary",#N/A,FALSE,"NAV"}</definedName>
    <definedName name="fse" hidden="1">{#N/A,#N/A,FALSE,"Sheet1"}</definedName>
    <definedName name="FSoPacific" hidden="1">{"BS",#N/A,FALSE,"USA"}</definedName>
    <definedName name="Fu" hidden="1">{#N/A,#N/A,FALSE,"Wages"}</definedName>
    <definedName name="fubar" hidden="1">{#N/A,#N/A,TRUE,"MAIN FT TERM";#N/A,#N/A,TRUE,"MCI  FT TERM ";#N/A,#N/A,TRUE,"OC12 EQV"}</definedName>
    <definedName name="fubar_1" hidden="1">{#N/A,#N/A,TRUE,"MAIN FT TERM";#N/A,#N/A,TRUE,"MCI  FT TERM ";#N/A,#N/A,TRUE,"OC12 EQV"}</definedName>
    <definedName name="fuck" hidden="1">{"Financials",#N/A,FALSE,"Financials";"AVP",#N/A,FALSE,"AVP";"DCF",#N/A,FALSE,"DCF";"CSC",#N/A,FALSE,"CSC";"Deal_Comp",#N/A,FALSE,"DealComp"}</definedName>
    <definedName name="Func_summary_cubemember">#REF!</definedName>
    <definedName name="Function">#REF!</definedName>
    <definedName name="function_cubemember">#REF!</definedName>
    <definedName name="Function_Detail">#REF!</definedName>
    <definedName name="function_Detail_Cubemember">#REF!</definedName>
    <definedName name="Function_Summary">#REF!</definedName>
    <definedName name="FunctionHierarchyLevelNames">#REF!</definedName>
    <definedName name="Funded_Indebtedness">#REF!</definedName>
    <definedName name="FUTURE_MONTH">#REF!</definedName>
    <definedName name="FXVar">2</definedName>
    <definedName name="FXVarianceMTD">4</definedName>
    <definedName name="FXVarianceQTD">7</definedName>
    <definedName name="FXVarianceYTD">10</definedName>
    <definedName name="FXVarQTD">10</definedName>
    <definedName name="FXVarYTD">18</definedName>
    <definedName name="FY_DATE" hidden="1">"FY_DATE"</definedName>
    <definedName name="FY02AUSadj">#REF!</definedName>
    <definedName name="FY02AUST">#REF!</definedName>
    <definedName name="FY02BRAZIL">#REF!</definedName>
    <definedName name="FY02MEX">#REF!</definedName>
    <definedName name="FY02MEXADJ">#REF!</definedName>
    <definedName name="FY02NZ">#REF!</definedName>
    <definedName name="FY02NZadj">#REF!</definedName>
    <definedName name="FY02OTHERADJ">#REF!</definedName>
    <definedName name="FY05Finan">#REF!</definedName>
    <definedName name="FY05Update">#REF!</definedName>
    <definedName name="FY06Finan">#REF!</definedName>
    <definedName name="FY06Update">#REF!</definedName>
    <definedName name="FY07BoD">#REF!</definedName>
    <definedName name="FY08HP300125PaidRemnantRevenueConstant">#REF!</definedName>
    <definedName name="FY08HP300125PaidReservedRevenueConstant">#REF!</definedName>
    <definedName name="FY08HP300125TotalImpressions">#REF!</definedName>
    <definedName name="FY08HP300125TotalMeasuredImpressions">#REF!</definedName>
    <definedName name="FY08HP300250PaidRemnanteCPMConstant">#REF!</definedName>
    <definedName name="FY08HP300250PaidRemnantRevenueConstant">#REF!</definedName>
    <definedName name="FY08HP300250PaidReservedeCPMConstant">#REF!</definedName>
    <definedName name="FY08HP300250PaidReservedRevenueConstant">#REF!</definedName>
    <definedName name="FY08HP300250RemnantSellThruRate">#REF!</definedName>
    <definedName name="FY08HP300250ReservedSellThruRate">#REF!</definedName>
    <definedName name="FY08HP300250TotalImpressions">#REF!</definedName>
    <definedName name="FY08HP300250TotalMeasuredImpressions">#REF!</definedName>
    <definedName name="FY08HP72890PaidRemnanteCPMConstant">#REF!</definedName>
    <definedName name="FY08HP72890PaidRemnantRevenueConstant">#REF!</definedName>
    <definedName name="FY08HP72890PaidReservedeCPMConstant">#REF!</definedName>
    <definedName name="FY08HP72890PaidReservedRevenueConstant">#REF!</definedName>
    <definedName name="FY08HP72890RemnantSellThruRate">#REF!</definedName>
    <definedName name="FY08HP72890ReservedSellThruRate">#REF!</definedName>
    <definedName name="FY08HP72890TotalImpressions">#REF!</definedName>
    <definedName name="FY08HP72890TotalMeasuredImpressions">#REF!</definedName>
    <definedName name="FY08HPMSNHPPageviews">#REF!</definedName>
    <definedName name="FY08HPOtherPaidRemnanteCPMConstant">#REF!</definedName>
    <definedName name="FY08HPOtherPaidRemnantRevenueConstant">#REF!</definedName>
    <definedName name="FY08HPOtherPaidReservedeCPMConstant">#REF!</definedName>
    <definedName name="FY08HPOtherPaidReservedRevenueConstant">#REF!</definedName>
    <definedName name="FY08HPOtherRemnantSellThruRate">#REF!</definedName>
    <definedName name="FY08HPOtherReservedSellThruRate">#REF!</definedName>
    <definedName name="FY08HPOtherTotalImpressions">#REF!</definedName>
    <definedName name="FY08HPOtherTotalMeasuredImpressions">#REF!</definedName>
    <definedName name="FY08HPPaidRemnanteCPMConstant">#REF!</definedName>
    <definedName name="FY08HPPaidRemnantRevenueConstant">#REF!</definedName>
    <definedName name="FY08HPPaidReservedeCPMConstant">#REF!</definedName>
    <definedName name="FY08HPPaidReservedRevenueConstant">#REF!</definedName>
    <definedName name="FY08HPRemnantSellThruRate">#REF!</definedName>
    <definedName name="FY08HPReservedSellThruRate">#REF!</definedName>
    <definedName name="FY08HPTabPaidRemnanteCPMConstant">#REF!</definedName>
    <definedName name="FY08HPTabPaidRemnanteCPMConstantFcst">#REF!</definedName>
    <definedName name="FY08HPTabPaidRemnantRevenueConstant">#REF!</definedName>
    <definedName name="FY08HPTabPaidReservedeCPMConstant">#REF!</definedName>
    <definedName name="FY08HPTabPaidReservedeCPMConstantFcst">#REF!</definedName>
    <definedName name="FY08HPTabPaidReservedImpressions">#REF!</definedName>
    <definedName name="FY08HPTabPaidReservedImpressionsFcst">#REF!</definedName>
    <definedName name="FY08HPTabPaidReservedRevenueConstant">#REF!</definedName>
    <definedName name="FY08HPTabRemnantSellThruRate">#REF!</definedName>
    <definedName name="FY08HPTabRemnantSellThruRateFcst">#REF!</definedName>
    <definedName name="FY08HPTabReservedSellThruRate">#REF!</definedName>
    <definedName name="FY08HPTabReservedSellThruRateFcst">#REF!</definedName>
    <definedName name="FY08HPTabTotalImpressions">#REF!</definedName>
    <definedName name="FY08HPTabTotalImpressionsFcst">#REF!</definedName>
    <definedName name="FY08HPTotalImpressions">#REF!</definedName>
    <definedName name="FY08HPTotalMeasuredImpressions">#REF!</definedName>
    <definedName name="FY08Mail300125TotalImpressions">#REF!</definedName>
    <definedName name="FY08Mail300250TotalImpressions">#REF!</definedName>
    <definedName name="FY08Mail72890TotalImpressions">#REF!</definedName>
    <definedName name="FY08MailMSNMailPageviews">#REF!</definedName>
    <definedName name="FY08MailOtherTotalImpressions">#REF!</definedName>
    <definedName name="FY08MailTabPaidRemnanteCPMConstant">#REF!</definedName>
    <definedName name="FY08MailTabPaidRemnanteCPMConstantFcst">#REF!</definedName>
    <definedName name="FY08MailTabPaidRemnantRevenueConstant">#REF!</definedName>
    <definedName name="FY08MailTabPaidReservedeCPMConstant">#REF!</definedName>
    <definedName name="FY08MailTabPaidReservedeCPMConstantFcst">#REF!</definedName>
    <definedName name="FY08MailTabPaidReservedImpressions">#REF!</definedName>
    <definedName name="FY08MailTabPaidReservedImpressionsFcst">#REF!</definedName>
    <definedName name="FY08MailTabPaidReservedRevenueConstant">#REF!</definedName>
    <definedName name="FY08MailTabRemnantSellThruRate">#REF!</definedName>
    <definedName name="FY08MailTabRemnantSellThruRateFcst">#REF!</definedName>
    <definedName name="FY08MailTabReservedSellThruRate">#REF!</definedName>
    <definedName name="FY08MailTabReservedSellThruRateFcst">#REF!</definedName>
    <definedName name="FY08MailTabTotalImpressions">#REF!</definedName>
    <definedName name="FY08MailTabTotalImpressionsFcst">#REF!</definedName>
    <definedName name="FY08MailTotalImpressions">#REF!</definedName>
    <definedName name="FY08Msgr180150TotalImpressions">#REF!</definedName>
    <definedName name="FY08Msgr23460TotalImpressions">#REF!</definedName>
    <definedName name="FY08Msgr300250TotalImpressions">#REF!</definedName>
    <definedName name="FY08MsgrMSNMsgrPageviews">#REF!</definedName>
    <definedName name="FY08MsgrOtherTotalImpressions">#REF!</definedName>
    <definedName name="FY08MsgrTabPaidRemnanteCPMConstant">#REF!</definedName>
    <definedName name="FY08MsgrTabPaidRemnanteCPMConstantFcst">#REF!</definedName>
    <definedName name="FY08MsgrTabPaidRemnantRevenueConstant">#REF!</definedName>
    <definedName name="FY08MsgrTabPaidReservedeCPMConstant">#REF!</definedName>
    <definedName name="FY08MsgrTabPaidReservedeCPMConstantFcst">#REF!</definedName>
    <definedName name="FY08MsgrTabPaidReservedImpressions">#REF!</definedName>
    <definedName name="FY08MsgrTabPaidReservedImpressionsFcst">#REF!</definedName>
    <definedName name="FY08MsgrTabPaidReservedRevenueConstant">#REF!</definedName>
    <definedName name="FY08MsgrTabRemnantSellThruRate">#REF!</definedName>
    <definedName name="FY08MsgrTabRemnantSellThruRateFcst">#REF!</definedName>
    <definedName name="FY08MsgrTabReservedSellThruRate">#REF!</definedName>
    <definedName name="FY08MsgrTabReservedSellThruRateFcst">#REF!</definedName>
    <definedName name="FY08MsgrTabTotalImpressions">#REF!</definedName>
    <definedName name="FY08MsgrTabTotalImpressionsFcst">#REF!</definedName>
    <definedName name="FY08MsgrTotalImpressions">#REF!</definedName>
    <definedName name="FY08Other300125TotalImpressions">#REF!</definedName>
    <definedName name="FY08Other300250TotalImpressions">#REF!</definedName>
    <definedName name="FY08Other72890TotalImpressions">#REF!</definedName>
    <definedName name="FY08OtherMSNPageviews">#REF!</definedName>
    <definedName name="FY08OtherOtherTotalImpressions">#REF!</definedName>
    <definedName name="FY08OtherTabPaidRemnanteCPMConstant">#REF!</definedName>
    <definedName name="FY08OtherTabPaidRemnanteCPMConstantFcst">#REF!</definedName>
    <definedName name="FY08OtherTabPaidRemnantRevenueConstant">#REF!</definedName>
    <definedName name="FY08OtherTabPaidReservedeCPMConstant">#REF!</definedName>
    <definedName name="FY08OtherTabPaidReservedeCPMConstantFcst">#REF!</definedName>
    <definedName name="FY08OtherTabPaidReservedImpressions">#REF!</definedName>
    <definedName name="FY08OtherTabPaidReservedImpressionsFcst">#REF!</definedName>
    <definedName name="FY08OtherTabPaidReservedRevenueConstant">#REF!</definedName>
    <definedName name="FY08OtherTabRemnantSellThruRate">#REF!</definedName>
    <definedName name="FY08OtherTabRemnantSellThruRateFcst">#REF!</definedName>
    <definedName name="FY08OtherTabReservedSellThruRate">#REF!</definedName>
    <definedName name="FY08OtherTabReservedSellThruRateFcst">#REF!</definedName>
    <definedName name="FY08OtherTabTotalImpressions">#REF!</definedName>
    <definedName name="FY08OtherTabTotalImpressionsFcst">#REF!</definedName>
    <definedName name="FY08OtherTotalImpressions">#REF!</definedName>
    <definedName name="FY08Video300250TotalImpressions">#REF!</definedName>
    <definedName name="FY08Video30060TotalImpressions">#REF!</definedName>
    <definedName name="FY08Video72890TotalImpressions">#REF!</definedName>
    <definedName name="FY08VideoMSNVideoStreams">#REF!</definedName>
    <definedName name="FY08VideoOtherTotalImpressions">#REF!</definedName>
    <definedName name="FY08VideoTabPaidRemnanteCPMConstant">#REF!</definedName>
    <definedName name="FY08VideoTabPaidRemnanteCPMConstantFcst">#REF!</definedName>
    <definedName name="FY08VideoTabPaidRemnantRevenueConstant">#REF!</definedName>
    <definedName name="FY08VideoTabPaidReservedeCPMConstant">#REF!</definedName>
    <definedName name="FY08VideoTabPaidReservedeCPMConstantFcst">#REF!</definedName>
    <definedName name="FY08VideoTabPaidReservedImpressions">#REF!</definedName>
    <definedName name="FY08VideoTabPaidReservedImpressionsFcst">#REF!</definedName>
    <definedName name="FY08VideoTabPaidReservedRevenueConstant">#REF!</definedName>
    <definedName name="FY08VideoTabRemnantSellThruRate">#REF!</definedName>
    <definedName name="FY08VideoTabRemnantSellThruRateFcst">#REF!</definedName>
    <definedName name="FY08VideoTabReservedSellThruRate">#REF!</definedName>
    <definedName name="FY08VideoTabReservedSellThruRateFcst">#REF!</definedName>
    <definedName name="FY08VideoTabTotalImpressions">#REF!</definedName>
    <definedName name="FY08VideoTabTotalImpressionsFcst">#REF!</definedName>
    <definedName name="FY08VideoTotalImpressions">#REF!</definedName>
    <definedName name="FY09QTDWeeks">#REF!</definedName>
    <definedName name="FY09Weeks">#REF!</definedName>
    <definedName name="fy10months">#REF!</definedName>
    <definedName name="FY10QTDWeeks">#REF!</definedName>
    <definedName name="FY10Weeks">#REF!</definedName>
    <definedName name="FYBud">#REF!</definedName>
    <definedName name="FYBudHCOffset">#REF!</definedName>
    <definedName name="FYCPHBud">#REF!</definedName>
    <definedName name="FYE">#REF!</definedName>
    <definedName name="g" hidden="1">{"page1",#N/A,FALSE,"BHCOMPC5";"page2",#N/A,FALSE,"BHCOMPC5";"page3",#N/A,FALSE,"BHCOMPC5";"page4",#N/A,FALSE,"BHCOMPC5"}</definedName>
    <definedName name="g_1" hidden="1">{"page1",#N/A,FALSE,"BHCOMPC5";"page2",#N/A,FALSE,"BHCOMPC5";"page3",#N/A,FALSE,"BHCOMPC5";"page4",#N/A,FALSE,"BHCOMPC5"}</definedName>
    <definedName name="GA" hidden="1">{#N/A,#N/A,FALSE,"Job Sched"}</definedName>
    <definedName name="GAcct">#REF!</definedName>
    <definedName name="GAIN_SALE_ASSETS" hidden="1">"GAIN_SALE_ASSETS"</definedName>
    <definedName name="gdfs" hidden="1">{#N/A,#N/A,FALSE,"Projections";#N/A,#N/A,FALSE,"Multiples Valuation";#N/A,#N/A,FALSE,"LBO";#N/A,#N/A,FALSE,"Multiples_Sensitivity";#N/A,#N/A,FALSE,"Summary"}</definedName>
    <definedName name="Gen1_" localSheetId="0">#REF!</definedName>
    <definedName name="Gen1_" localSheetId="1">#REF!</definedName>
    <definedName name="Gen1_">#REF!</definedName>
    <definedName name="GenLength">#REF!</definedName>
    <definedName name="GEO">#REF!</definedName>
    <definedName name="Geocode">OFFSET(#REF!,0,0,COUNTA(#REF!)-2,COUNTA(#REF!))</definedName>
    <definedName name="GeocodeHeader">OFFSET(#REF!,0,0,2,COUNTA(#REF!))</definedName>
    <definedName name="GeographyLevelNames">#REF!</definedName>
    <definedName name="GeoList">#REF!</definedName>
    <definedName name="GeoMatrix">#REF!</definedName>
    <definedName name="GeoMBR">#REF!</definedName>
    <definedName name="GEQ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GE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gf" hidden="1">{"incomemth",#N/A,TRUE,"forecast00";"incomepercentmth",#N/A,TRUE,"forecast00";"balancemth",#N/A,TRUE,"forecast00";"cashmth",#N/A,TRUE,"forecast00";"covenantmth",#N/A,TRUE,"forecast00"}</definedName>
    <definedName name="gfg" hidden="1">{#N/A,#N/A,FALSE,"Projections";#N/A,#N/A,FALSE,"Multiples Valuation";#N/A,#N/A,FALSE,"LBO";#N/A,#N/A,FALSE,"Multiples_Sensitivity";#N/A,#N/A,FALSE,"Summary"}</definedName>
    <definedName name="gfie" hidden="1">{"bs",#N/A,FALSE,"SCF"}</definedName>
    <definedName name="gfiy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ggg">{#N/A,#N/A,FALSE,"A"}</definedName>
    <definedName name="GGLDate">OFFSET(#REF!,0,0,COUNTA(#REF!))</definedName>
    <definedName name="GGLNSDistinctQueries">OFFSET(#REF!,0,0,COUNTA(#REF!))</definedName>
    <definedName name="GGMBacklogTable">#REF!</definedName>
    <definedName name="gh" hidden="1">{#N/A,#N/A,FALSE,"Sheet1";#N/A,#N/A,FALSE,"Summary";#N/A,#N/A,FALSE,"proj1";#N/A,#N/A,FALSE,"proj2"}</definedName>
    <definedName name="gk" hidden="1">{"incomemth",#N/A,TRUE,"forecast00";"incomepercentmth",#N/A,TRUE,"forecast00";"balancemth",#N/A,TRUE,"forecast00";"cashmth",#N/A,TRUE,"forecast00";"covenantmth",#N/A,TRUE,"forecast00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Web_BP_2008">#REF!</definedName>
    <definedName name="GLTABLE">#REF!</definedName>
    <definedName name="gmcol" hidden="1">#REF!</definedName>
    <definedName name="GOODWILL_NET" hidden="1">"GOODWILL_NET"</definedName>
    <definedName name="gr_end">OFFSET(#REF!,MATCH("Gross Revenue Total",#REF!, 0),1)</definedName>
    <definedName name="gr_end4">OFFSET(#REF!,MATCH("Gross Revenue Total",#REF!, 0),1)</definedName>
    <definedName name="gr_sp">OFFSET(#REF!,MATCH("Gross Revenue",#REF!, 0)-1,1)</definedName>
    <definedName name="gr_sp4">OFFSET(#REF!,MATCH("Gross Revenue",#REF!, 0)-1,1)</definedName>
    <definedName name="gr_start">OFFSET(#REF!,MATCH("Gross Revenue",#REF!, 0),1)</definedName>
    <definedName name="gr_start4">OFFSET(#REF!,MATCH("Gross Revenue",#REF!, 0),1)</definedName>
    <definedName name="GR_wnn" hidden="1">{"AFR200_P1",#N/A,FALSE,"AFR200";"AFR200_P2",#N/A,FALSE,"AFR200";"AFR200_P3",#N/A,FALSE,"AFR200";"AFR200_P4",#N/A,FALSE,"AFR200";"AFR200_P5",#N/A,FALSE,"AFR200"}</definedName>
    <definedName name="GR_wnnn" hidden="1">{"AFR200_P1",#N/A,FALSE,"AFR200";"AFR200_P2",#N/A,FALSE,"AFR200";"AFR200_P3",#N/A,FALSE,"AFR200";"AFR200_P4",#N/A,FALSE,"AFR200";"AFR200_P5",#N/A,FALSE,"AFR200"}</definedName>
    <definedName name="GR_wns" hidden="1">{"AFR200_P1",#N/A,FALSE,"AFR200";"AFR200_P2",#N/A,FALSE,"AFR200";"AFR200_P3",#N/A,FALSE,"AFR200";"AFR200_P4",#N/A,FALSE,"AFR200";"AFR200_P5",#N/A,FALSE,"AFR200"}</definedName>
    <definedName name="GR_wrn.AFR200." hidden="1">{"AFR200_P1",#N/A,FALSE,"AFR200";"AFR200_P2",#N/A,FALSE,"AFR200";"AFR200_P3",#N/A,FALSE,"AFR200";"AFR200_P4",#N/A,FALSE,"AFR200";"AFR200_P5",#N/A,FALSE,"AFR200"}</definedName>
    <definedName name="GR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GR_wrn.Balance._.Sheet._.Rpts." hidden="1">{"Mgmt Bonus (Bal Sht)",#N/A,FALSE,"Mgmt Bonus Accrual";"Profit Sharing (Bal Sht)",#N/A,FALSE,"Profit Sharing Accrual"}</definedName>
    <definedName name="GR_wrn.Financial._.Pkg." hidden="1">{#N/A,#N/A,FALSE,"401K";"Goodwill (Financial)",#N/A,FALSE,"GOODWILL"}</definedName>
    <definedName name="grants">#REF!</definedName>
    <definedName name="graphchart1" hidden="1">#REF!</definedName>
    <definedName name="graphchart10" hidden="1">#REF!</definedName>
    <definedName name="Graphs">#REF!</definedName>
    <definedName name="Gravity_Start_Year">#REF!</definedName>
    <definedName name="Gravity_Year">#REF!</definedName>
    <definedName name="gray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reensboro_dialup">#REF!</definedName>
    <definedName name="greensboro_el_sells">#REF!</definedName>
    <definedName name="greensboro_tier1">#REF!</definedName>
    <definedName name="greensboro_transit">#REF!</definedName>
    <definedName name="greensboro_twc_sells">#REF!</definedName>
    <definedName name="GROSS_DIVID" hidden="1">"GROSS_DIVID"</definedName>
    <definedName name="GROSS_MARGIN" hidden="1">"GROSS_MARGIN"</definedName>
    <definedName name="GROSS_PROFIT" hidden="1">"GROSS_PROFIT"</definedName>
    <definedName name="grossconsideration">#REF!</definedName>
    <definedName name="grossnetdebt" hidden="1">#REF!</definedName>
    <definedName name="GrossNetFlag">#REF!</definedName>
    <definedName name="GROUP">#REF!</definedName>
    <definedName name="Groups">#REF!</definedName>
    <definedName name="gsd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sdf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sdrrr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gsdr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gs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gsgrs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sresee" hidden="1">{"Vol Qtr 1",#N/A,TRUE,"Wk-CV";"Vol Qtr 2",#N/A,TRUE,"Wk-CV";"Vol Qtr 3",#N/A,TRUE,"Wk-CV";"Vol Qtr 4",#N/A,TRUE,"Wk-CV"}</definedName>
    <definedName name="gsrgr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gun">#REF!</definedName>
    <definedName name="Guy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h">#REF!</definedName>
    <definedName name="h_1" hidden="1">{"comps",#N/A,FALSE,"TXTCOMPS";"segment_EPS",#N/A,FALSE,"TXTCOMPS";"valuation",#N/A,FALSE,"TXTCOMPS"}</definedName>
    <definedName name="H4TY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H63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hamme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Hand_Worker">#REF!</definedName>
    <definedName name="hank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HC_Basis">#REF!</definedName>
    <definedName name="hcpvtmo">#REF!</definedName>
    <definedName name="HeaderRange">#REF!</definedName>
    <definedName name="HEI" hidden="1">{"AQUIRORDCF",#N/A,FALSE,"Merger consequences";"Acquirorassns",#N/A,FALSE,"Merger consequences"}</definedName>
    <definedName name="HEI_1" hidden="1">{"AQUIRORDCF",#N/A,FALSE,"Merger consequences";"Acquirorassns",#N/A,FALSE,"Merger consequences"}</definedName>
    <definedName name="HEI_2" hidden="1">{"AQUIRORDCF",#N/A,FALSE,"Merger consequences";"Acquirorassns",#N/A,FALSE,"Merger consequences"}</definedName>
    <definedName name="HEI_3" hidden="1">{"AQUIRORDCF",#N/A,FALSE,"Merger consequences";"Acquirorassns",#N/A,FALSE,"Merger consequences"}</definedName>
    <definedName name="hell">#REF!</definedName>
    <definedName name="Hello" hidden="1">#REF!</definedName>
    <definedName name="Hello1" hidden="1">#REF!</definedName>
    <definedName name="help" hidden="1">{#N/A,#N/A,FALSE,"Summary";#N/A,#N/A,FALSE,"proj1";#N/A,#N/A,FALSE,"proj2";#N/A,#N/A,FALSE,"DCF"}</definedName>
    <definedName name="HFMView">#REF!</definedName>
    <definedName name="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hgjghj" hidden="1">{"DCF1",#N/A,FALSE,"SIERRA DCF";"MATRIX1",#N/A,FALSE,"SIERRA DCF"}</definedName>
    <definedName name="hhgjghj_1" hidden="1">{"DCF1",#N/A,FALSE,"SIERRA DCF";"MATRIX1",#N/A,FALSE,"SIERRA DCF"}</definedName>
    <definedName name="hhh">{#N/A,#N/A,FALSE,"Job Sched"}</definedName>
    <definedName name="hhhh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hhhhhhhhhhhhh" hidden="1">{"Page1",#N/A,FALSE,"CompCo";"Page2",#N/A,FALSE,"CompCo"}</definedName>
    <definedName name="hhhhhhhhhhhhh_1" hidden="1">{"Page1",#N/A,FALSE,"CompCo";"Page2",#N/A,FALSE,"CompCo"}</definedName>
    <definedName name="hhhsdf" hidden="1">{"up stand alones",#N/A,FALSE,"Acquiror"}</definedName>
    <definedName name="Highly_Comp_Employees">#REF!</definedName>
    <definedName name="hij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hjjh" hidden="1">{"'08-14'!$A$3:$I$112"}</definedName>
    <definedName name="HJM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hjyny" hidden="1">{#N/A,#N/A,FALSE,"TSUM";#N/A,#N/A,FALSE,"shares";#N/A,#N/A,FALSE,"earnout";#N/A,#N/A,FALSE,"Heaty";#N/A,#N/A,FALSE,"self-tend";#N/A,#N/A,FALSE,"self-sum"}</definedName>
    <definedName name="hk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arityCheck" hidden="1">#REF!</definedName>
    <definedName name="hn.PrivateLTMYear" hidden="1">#REF!</definedName>
    <definedName name="hn.RolledForward" hidden="1">FALSE</definedName>
    <definedName name="hn.USLast" hidden="1">#REF!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er">#REF!</definedName>
    <definedName name="holme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Holohan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Home">#REF!</definedName>
    <definedName name="Home_CurrentPeriod">#REF!</definedName>
    <definedName name="HOMFE" hidden="1">{#N/A,#N/A,FALSE,"Assessment";#N/A,#N/A,FALSE,"Staffing";#N/A,#N/A,FALSE,"Hires";#N/A,#N/A,FALSE,"Assumptions"}</definedName>
    <definedName name="HourlyChargeMember">#REF!</definedName>
    <definedName name="HourlyChargeMemeber">#REF!</definedName>
    <definedName name="houston_dialup">#REF!</definedName>
    <definedName name="houston_el_sells">#REF!</definedName>
    <definedName name="houston_tier1">#REF!</definedName>
    <definedName name="houston_transit">#REF!</definedName>
    <definedName name="houston_twc_sells">#REF!</definedName>
    <definedName name="houy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P300125PaidRemnantRevenueConstant">#REF!</definedName>
    <definedName name="HP300125PaidReservedRevenueConstant">#REF!</definedName>
    <definedName name="HP300125TotalImpressions">#REF!</definedName>
    <definedName name="HP300125TotalImpressions3MoAvg">#REF!</definedName>
    <definedName name="HP300125TotalImpressions6MoAvg">#REF!</definedName>
    <definedName name="HP300125TotalImpressionsLastHalfYoY">#REF!</definedName>
    <definedName name="HP300125TotalImpressionsLastQtrYoY">#REF!</definedName>
    <definedName name="HP300125TotalMeasuredImpressions">#REF!</definedName>
    <definedName name="HP300250PaidRemnantRevenueConstant">#REF!</definedName>
    <definedName name="HP300250PaidReservedRevenueConstant">#REF!</definedName>
    <definedName name="HP300250TotalImpressions">#REF!</definedName>
    <definedName name="HP300250TotalImpressions3MoAvg">#REF!</definedName>
    <definedName name="HP300250TotalImpressions6MoAvg">#REF!</definedName>
    <definedName name="HP300250TotalImpressionsLastHalfYoY">#REF!</definedName>
    <definedName name="HP300250TotalImpressionsLastQtrYoY">#REF!</definedName>
    <definedName name="HP300250TotalMeasuredImpressions">#REF!</definedName>
    <definedName name="HP72890PaidRemnantRevenueConstant">#REF!</definedName>
    <definedName name="HP72890PaidReservedRevenueConstant">#REF!</definedName>
    <definedName name="HP72890TotalImpressions">#REF!</definedName>
    <definedName name="HP72890TotalImpressions3MoAvg">#REF!</definedName>
    <definedName name="HP72890TotalImpressions6MoAvg">#REF!</definedName>
    <definedName name="HP72890TotalImpressionsLastHalfYoY">#REF!</definedName>
    <definedName name="HP72890TotalImpressionsLastQtrYoY">#REF!</definedName>
    <definedName name="HP72890TotalMeasuredImpressions">#REF!</definedName>
    <definedName name="HPFcst300125RemeCPM">#REF!</definedName>
    <definedName name="HPFcst300125RemSTR">#REF!</definedName>
    <definedName name="HPFcst300125ReseCPM">#REF!</definedName>
    <definedName name="HPFcst300125ResImps">#REF!</definedName>
    <definedName name="HPFcst300125ResSTR">#REF!</definedName>
    <definedName name="HPFcst300125TtlImps">#REF!</definedName>
    <definedName name="HPFcst300250RemeCPM">#REF!</definedName>
    <definedName name="HPFcst300250RemSTR">#REF!</definedName>
    <definedName name="HPFcst300250ReseCPM">#REF!</definedName>
    <definedName name="HPFcst300250ResImps">#REF!</definedName>
    <definedName name="HPFcst300250ResSTR">#REF!</definedName>
    <definedName name="HPFcst300250TtlImps">#REF!</definedName>
    <definedName name="HPFcst72890RemeCPM">#REF!</definedName>
    <definedName name="HPFcst72890RemSTR">#REF!</definedName>
    <definedName name="HPFcst72890ReseCPM">#REF!</definedName>
    <definedName name="HPFcst72890ResImps">#REF!</definedName>
    <definedName name="HPFcst72890ResSTR">#REF!</definedName>
    <definedName name="HPFcst72890TtlImps">#REF!</definedName>
    <definedName name="HPFcstOtherRemeCPM">#REF!</definedName>
    <definedName name="HPFcstOtherRemSTR">#REF!</definedName>
    <definedName name="HPFcstOtherReseCPM">#REF!</definedName>
    <definedName name="HPFcstOtherResImps">#REF!</definedName>
    <definedName name="HPFcstOtherResSTR">#REF!</definedName>
    <definedName name="HPFcstOtherTtlImps">#REF!</definedName>
    <definedName name="HPMSNHPPageviews">#REF!</definedName>
    <definedName name="HPOtherPaidRemnantRevenueConstant">#REF!</definedName>
    <definedName name="HPOtherPaidReservedRevenueConstant">#REF!</definedName>
    <definedName name="HPOtherTotalImpressions">#REF!</definedName>
    <definedName name="HPOtherTotalImpressions3MoAvg">#REF!</definedName>
    <definedName name="HPOtherTotalImpressions6MoAvg">#REF!</definedName>
    <definedName name="HPOtherTotalImpressionsLastHalfYoY">#REF!</definedName>
    <definedName name="HPOtherTotalImpressionsLastQtrYoY">#REF!</definedName>
    <definedName name="HPOtherTotalMeasuredImpressions">#REF!</definedName>
    <definedName name="HPPaidRemnanteCPMConstant">#REF!</definedName>
    <definedName name="HPPaidRemnantImpressions">#REF!</definedName>
    <definedName name="HPPaidReservedeCPMConstant">#REF!</definedName>
    <definedName name="HPPaidReservedImpressions">#REF!</definedName>
    <definedName name="HPRemnantSellThruRate">#REF!</definedName>
    <definedName name="HPReservedSellThruRate">#REF!</definedName>
    <definedName name="HPTabPaidRemnanteCPMConstant">#REF!</definedName>
    <definedName name="HPTabPaidRemnanteCPMConstantFcst">#REF!</definedName>
    <definedName name="HPTabPaidRemnantImpressions">#REF!</definedName>
    <definedName name="HPTabPaidRemnantImpressionsFcst">#REF!</definedName>
    <definedName name="HPTabPaidRemnantRevenueConstant">#REF!</definedName>
    <definedName name="HPTabPaidReservedeCPMConstant">#REF!</definedName>
    <definedName name="HPTabPaidReservedeCPMConstantFcst">#REF!</definedName>
    <definedName name="HPTabPaidReservedImpressions">#REF!</definedName>
    <definedName name="HPTabPaidReservedImpressionsFcst">#REF!</definedName>
    <definedName name="HPTabPaidReservedRevenueConstant">#REF!</definedName>
    <definedName name="HPTabRemnantSellThruRate">#REF!</definedName>
    <definedName name="HPTabRemnantSellThruRateFcst">#REF!</definedName>
    <definedName name="HPTabReservedSellThruRate">#REF!</definedName>
    <definedName name="HPTabReservedSellThruRateFcst">#REF!</definedName>
    <definedName name="HPTabTotalImpressions">#REF!</definedName>
    <definedName name="HPTabTotalImpressionsFcst">#REF!</definedName>
    <definedName name="HPTotalBudgetRevenue">#REF!</definedName>
    <definedName name="HPTotalForecastRevenue">#REF!</definedName>
    <definedName name="HPTotalImpressions">#REF!</definedName>
    <definedName name="HPTotalImpressions3MoAvg">#REF!</definedName>
    <definedName name="HPTotalImpressions6MoAvg">#REF!</definedName>
    <definedName name="HPTotalImpressionsLastHalfYoY">#REF!</definedName>
    <definedName name="HPTotalImpressionsLastQtrYoY">#REF!</definedName>
    <definedName name="HPTotalMeasuredImpressions">#REF!</definedName>
    <definedName name="HstAprilend">#REF!</definedName>
    <definedName name="htgrer" hidden="1">{"page1",#N/A,FALSE,"BHCOMPC5";"page2",#N/A,FALSE,"BHCOMPC5";"page3",#N/A,FALSE,"BHCOMPC5";"page4",#N/A,FALSE,"BHCOMPC5"}</definedName>
    <definedName name="htgrer_1" hidden="1">{"page1",#N/A,FALSE,"BHCOMPC5";"page2",#N/A,FALSE,"BHCOMPC5";"page3",#N/A,FALSE,"BHCOMPC5";"page4",#N/A,FALSE,"BHCOMPC5"}</definedName>
    <definedName name="HTML_CodePage">1252</definedName>
    <definedName name="HTML_Control" hidden="1">{"'Sheet1'!$A$1:$G$26"}</definedName>
    <definedName name="HTML_Control_1" hidden="1">{"'Sheet1'!$D$45","'Sheet1'!$A$1:$H$36"}</definedName>
    <definedName name="HTML_Control_1_1" hidden="1">{"'Sheet1'!$D$45","'Sheet1'!$A$1:$H$36"}</definedName>
    <definedName name="HTML_Control_1_1_1" hidden="1">{"'Sheet1'!$D$45","'Sheet1'!$A$1:$H$36"}</definedName>
    <definedName name="HTML_Control_1_1_1_1" hidden="1">{"'Sheet1'!$D$45","'Sheet1'!$A$1:$H$36"}</definedName>
    <definedName name="HTML_Control_1_1_1_1_1" hidden="1">{"'Sheet1'!$D$45","'Sheet1'!$A$1:$H$36"}</definedName>
    <definedName name="HTML_Control_1_1_1_2" hidden="1">{"'Sheet1'!$D$45","'Sheet1'!$A$1:$H$36"}</definedName>
    <definedName name="HTML_Control_1_1_2" hidden="1">{"'Sheet1'!$D$45","'Sheet1'!$A$1:$H$36"}</definedName>
    <definedName name="HTML_Control_1_1_2_1" hidden="1">{"'Sheet1'!$D$45","'Sheet1'!$A$1:$H$36"}</definedName>
    <definedName name="HTML_Control_1_1_3" hidden="1">{"'Sheet1'!$D$45","'Sheet1'!$A$1:$H$36"}</definedName>
    <definedName name="HTML_Control_1_2" hidden="1">{"'Sheet1'!$D$45","'Sheet1'!$A$1:$H$36"}</definedName>
    <definedName name="HTML_Control_1_2_1" hidden="1">{"'Sheet1'!$D$45","'Sheet1'!$A$1:$H$36"}</definedName>
    <definedName name="HTML_Control_1_2_1_1" hidden="1">{"'Sheet1'!$D$45","'Sheet1'!$A$1:$H$36"}</definedName>
    <definedName name="HTML_Control_1_2_2" hidden="1">{"'Sheet1'!$D$45","'Sheet1'!$A$1:$H$36"}</definedName>
    <definedName name="HTML_Control_1_3" hidden="1">{"'Sheet1'!$D$45","'Sheet1'!$A$1:$H$36"}</definedName>
    <definedName name="HTML_Control_1_3_1" hidden="1">{"'Sheet1'!$D$45","'Sheet1'!$A$1:$H$36"}</definedName>
    <definedName name="HTML_Control_1_4" hidden="1">{"'Sheet1'!$D$45","'Sheet1'!$A$1:$H$36"}</definedName>
    <definedName name="HTML_Control_2" hidden="1">{"'Sheet1'!$D$45","'Sheet1'!$A$1:$H$36"}</definedName>
    <definedName name="HTML_Control_2_1" hidden="1">{"'Sheet1'!$D$45","'Sheet1'!$A$1:$H$36"}</definedName>
    <definedName name="HTML_Control_2_1_1" hidden="1">{"'Sheet1'!$D$45","'Sheet1'!$A$1:$H$36"}</definedName>
    <definedName name="HTML_Control_2_1_1_1" hidden="1">{"'Sheet1'!$D$45","'Sheet1'!$A$1:$H$36"}</definedName>
    <definedName name="HTML_Control_2_1_2" hidden="1">{"'Sheet1'!$D$45","'Sheet1'!$A$1:$H$36"}</definedName>
    <definedName name="HTML_Control_2_2" hidden="1">{"'Sheet1'!$D$45","'Sheet1'!$A$1:$H$36"}</definedName>
    <definedName name="HTML_Control_2_2_1" hidden="1">{"'Sheet1'!$D$45","'Sheet1'!$A$1:$H$36"}</definedName>
    <definedName name="HTML_Control_2_3" hidden="1">{"'Sheet1'!$D$45","'Sheet1'!$A$1:$H$36"}</definedName>
    <definedName name="HTML_Control_3" hidden="1">{"'Sheet1'!$D$45","'Sheet1'!$A$1:$H$36"}</definedName>
    <definedName name="HTML_Control_3_1" hidden="1">{"'Sheet1'!$D$45","'Sheet1'!$A$1:$H$36"}</definedName>
    <definedName name="HTML_Control_3_1_1" hidden="1">{"'Sheet1'!$D$45","'Sheet1'!$A$1:$H$36"}</definedName>
    <definedName name="HTML_Control_3_2" hidden="1">{"'Sheet1'!$D$45","'Sheet1'!$A$1:$H$36"}</definedName>
    <definedName name="HTML_Control_4" hidden="1">{"'Sheet1'!$D$45","'Sheet1'!$A$1:$H$36"}</definedName>
    <definedName name="HTML_Control_4_1" hidden="1">{"'Sheet1'!$D$45","'Sheet1'!$A$1:$H$36"}</definedName>
    <definedName name="HTML_Control_5" hidden="1">{"'Sheet1'!$D$45","'Sheet1'!$A$1:$H$36"}</definedName>
    <definedName name="HTML_Control2" hidden="1">{"'action plan'!$D$13"}</definedName>
    <definedName name="HTML_Description">""</definedName>
    <definedName name="HTML_Email">""</definedName>
    <definedName name="HTML_Header">"ATDN Access Planning"</definedName>
    <definedName name="HTML_LastUpdate">"12/11/00"</definedName>
    <definedName name="HTML_LineAfter">FALSE</definedName>
    <definedName name="HTML_LineBefore">FALSE</definedName>
    <definedName name="HTML_Name">"ron"</definedName>
    <definedName name="HTML_OBDlg2">TRUE</definedName>
    <definedName name="HTML_OBDlg4">TRUE</definedName>
    <definedName name="HTML_OS">0</definedName>
    <definedName name="HTML_PathFile">"C:\My Documents\html files\atdn_planning.html"</definedName>
    <definedName name="HTML_PathFileMac" hidden="1">"Macintosh HD:HomePageStuff:pc:datasets:implprem.html"</definedName>
    <definedName name="HTML_Title">"ATDN Access Planning"</definedName>
    <definedName name="HTML1_1" hidden="1">"[poolprices.xls]Sheet1!$A$1:$F$23"</definedName>
    <definedName name="HTML1_10" hidden="1">"robert.schulten@corporate.ge.com"</definedName>
    <definedName name="HTML1_11" hidden="1">1</definedName>
    <definedName name="HTML1_12" hidden="1">"C:\webpage\poolpri.htm"</definedName>
    <definedName name="HTML1_2" hidden="1">1</definedName>
    <definedName name="HTML1_3" hidden="1">"Consigned Metals Prices"</definedName>
    <definedName name="HTML1_4" hidden="1">"Consigned Metals Prices"</definedName>
    <definedName name="HTML1_5" hidden="1">""</definedName>
    <definedName name="HTML1_6" hidden="1">-4146</definedName>
    <definedName name="HTML1_7" hidden="1">-4146</definedName>
    <definedName name="HTML1_8" hidden="1">"3/11/97"</definedName>
    <definedName name="HTML1_9" hidden="1">"Robert M. Schulten"</definedName>
    <definedName name="HTML2_1" hidden="1">"[poolprices.xls]Sheet1!$A$3:$F$16"</definedName>
    <definedName name="HTML2_10" hidden="1">"robert.schulten@corporate.ge.com"</definedName>
    <definedName name="HTML2_11" hidden="1">1</definedName>
    <definedName name="HTML2_12" hidden="1">"C:\webpage\poolpri2.htm"</definedName>
    <definedName name="HTML2_2" hidden="1">1</definedName>
    <definedName name="HTML2_3" hidden="1">"Consigned Metals Prices"</definedName>
    <definedName name="HTML2_4" hidden="1">"Consigned Metals Prices"</definedName>
    <definedName name="HTML2_5" hidden="1">"(Cents/Lb.)"</definedName>
    <definedName name="HTML2_6" hidden="1">1</definedName>
    <definedName name="HTML2_7" hidden="1">1</definedName>
    <definedName name="HTML2_8" hidden="1">"3/11/97"</definedName>
    <definedName name="HTML2_9" hidden="1">"Robert M. Schulten"</definedName>
    <definedName name="HTML3_1" hidden="1">"[poolprices.xls]Sheet1!$A$3:$F$17"</definedName>
    <definedName name="HTML3_10" hidden="1">"robert.schulten@corporate.ge.com"</definedName>
    <definedName name="HTML3_11" hidden="1">1</definedName>
    <definedName name="HTML3_12" hidden="1">"C:\webpage\MyHTML.htm"</definedName>
    <definedName name="HTML3_2" hidden="1">1</definedName>
    <definedName name="HTML3_3" hidden="1">"Consigned Metals Prices"</definedName>
    <definedName name="HTML3_4" hidden="1">"Consigned Metals Prices"</definedName>
    <definedName name="HTML3_5" hidden="1">"(Cents/lb)"</definedName>
    <definedName name="HTML3_6" hidden="1">-4146</definedName>
    <definedName name="HTML3_7" hidden="1">-4146</definedName>
    <definedName name="HTML3_8" hidden="1">"3/11/97"</definedName>
    <definedName name="HTML3_9" hidden="1">"Robert M. Schulten"</definedName>
    <definedName name="HTMLCount" hidden="1">3</definedName>
    <definedName name="hu" hidden="1">{"comps",#N/A,FALSE,"TXTCOMPS";"segment_EPS",#N/A,FALSE,"TXTCOMPS";"valuation",#N/A,FALSE,"TXTCOMPS"}</definedName>
    <definedName name="hu_1" hidden="1">{"comps",#N/A,FALSE,"TXTCOMPS";"segment_EPS",#N/A,FALSE,"TXTCOMPS";"valuation",#N/A,FALSE,"TXTCOMPS"}</definedName>
    <definedName name="huji" hidden="1">{"comps",#N/A,FALSE,"TXTCOMPS"}</definedName>
    <definedName name="huji_1" hidden="1">{"comps",#N/A,FALSE,"TXTCOMPS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yperion">#REF!</definedName>
    <definedName name="i" hidden="1">{"DCF1",#N/A,FALSE,"SIERRA DCF";"MATRIX1",#N/A,FALSE,"SIERRA DCF"}</definedName>
    <definedName name="i_1" hidden="1">{"DCF1",#N/A,FALSE,"SIERRA DCF";"MATRIX1",#N/A,FALSE,"SIERRA DCF"}</definedName>
    <definedName name="I_alloc">#REF!</definedName>
    <definedName name="ibesgrowth" hidden="1">#REF!</definedName>
    <definedName name="ibestable" hidden="1">#REF!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i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iiiiii" hidden="1">{#N/A,#N/A,FALSE,"PERSONAL";#N/A,#N/A,FALSE,"explotación";#N/A,#N/A,FALSE,"generales"}</definedName>
    <definedName name="ijn" hidden="1">{#N/A,#N/A,FALSE,"AD_Purchase";#N/A,#N/A,FALSE,"Credit";#N/A,#N/A,FALSE,"PF Acquisition";#N/A,#N/A,FALSE,"PF Offering"}</definedName>
    <definedName name="im.group">#REF!</definedName>
    <definedName name="im.group.percent">#REF!</definedName>
    <definedName name="Imagyn" hidden="1">{#N/A,#N/A,FALSE,"Projections";#N/A,#N/A,FALSE,"Multiples Valuation";#N/A,#N/A,FALSE,"LBO";#N/A,#N/A,FALSE,"Multiples_Sensitivity";#N/A,#N/A,FALSE,"Summary"}</definedName>
    <definedName name="IMSS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IN">#REF!=1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Stmt_Overview">#REF!</definedName>
    <definedName name="INC_TAX" hidden="1">"INC_TAX"</definedName>
    <definedName name="INC_TAX_EXCL" hidden="1">"INC_TAX_EXCL"</definedName>
    <definedName name="Incentive">#REF!</definedName>
    <definedName name="Incremental_HC_Ask">#REF!</definedName>
    <definedName name="Indebtedness">#REF!</definedName>
    <definedName name="Indemnity_Escrow_Amount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BI_EXE_NAME" hidden="1">"BICORE.EXE"</definedName>
    <definedName name="INFO_INSTANCE_ID" hidden="1">"0"</definedName>
    <definedName name="INFO_INSTANCE_NAME" hidden="1">"RLD Monthly Trend Add-In 1-0_20160513_15_08_58_088.xls"</definedName>
    <definedName name="INFO_REPORT_CODE" hidden="1">""</definedName>
    <definedName name="INFO_REPORT_ID" hidden="1">"8"</definedName>
    <definedName name="INFO_REPORT_NAME" hidden="1">"RLD Monthly Trend Add-In 1-0"</definedName>
    <definedName name="INFO_RUN_USER" hidden="1">"1453"</definedName>
    <definedName name="INFO_RUN_WORKSTATION" hidden="1">"REDWS20"</definedName>
    <definedName name="Inserter_F">#REF!</definedName>
    <definedName name="Inserter_L">#REF!</definedName>
    <definedName name="Int">#REF!</definedName>
    <definedName name="INTANGIBLES_NET" hidden="1">"INTANGIBLES_NET"</definedName>
    <definedName name="Interco2" hidden="1">{#N/A,#N/A,FALSE,"Job Sched"}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nsHCKey">#REF!</definedName>
    <definedName name="Interval_cutoff">#REF!</definedName>
    <definedName name="IntFC1">#REF!</definedName>
    <definedName name="IntFTE">#REF!</definedName>
    <definedName name="IntroPrintArea" hidden="1">#REF!</definedName>
    <definedName name="inv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invcap" hidden="1">#REF!</definedName>
    <definedName name="invcap2" hidden="1">#REF!</definedName>
    <definedName name="Inventory_Summary">#REF!</definedName>
    <definedName name="INVENTORY_TURNS" hidden="1">"INVENTORY_TURNS"</definedName>
    <definedName name="InvoiceDate">#REF!</definedName>
    <definedName name="IO">#REF!</definedName>
    <definedName name="ionotexists_list">#REF!</definedName>
    <definedName name="IQ_" hidden="1">"c142"</definedName>
    <definedName name="IQ_00ANGE_AR_BR" hidden="1">"c142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 hidden="1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NNUAL_DIVIDEND" hidden="1">"c229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ROKER_REC_NO_REUT">"c5315"</definedName>
    <definedName name="IQ_AVG_BROKER_REC_REUT">"c3630"</definedName>
    <definedName name="IQ_AVG_PRICE_TARGET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ERED_DEPOSITS_FDIC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L_Q_EST_REUT">"c6800"</definedName>
    <definedName name="IQ_CAL_Y_EST_REUT">"c6801"</definedName>
    <definedName name="IQ_CAPEX_ACT_OR_EST_REUT" hidden="1">"c5474"</definedName>
    <definedName name="IQ_CAPEX_BR">"c111"</definedName>
    <definedName name="IQ_CAPEX_EST_REUT" hidden="1">"c3969"</definedName>
    <definedName name="IQ_CAPEX_HIGH_EST_REUT" hidden="1">"c3971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SH_DIVIDENDS_NET_INCOME_FDIC">"c6738"</definedName>
    <definedName name="IQ_CASH_IN_PROCESS_FDIC">"c6386"</definedName>
    <definedName name="IQ_CCE_FDIC">"c6296"</definedName>
    <definedName name="IQ_CFPS_ACT_OR_EST_REUT" hidden="1">"c5463"</definedName>
    <definedName name="IQ_CFPS_DET_EST_REUT_CURRENCY_CURRENCY_REUT" hidden="1">"c12526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 hidden="1">110000</definedName>
    <definedName name="IQ_CHANGE_AP_BR">"c135"</definedName>
    <definedName name="IQ_CHANGE_AR_BR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LASSB_OUTSTANDING_BS_DATE" hidden="1">"c1972"</definedName>
    <definedName name="IQ_CLASSB_OUTSTANDING_FILING_DATE" hidden="1">"c1974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 hidden="1">"c2192"</definedName>
    <definedName name="IQ_CONVERT_DEBT" hidden="1">"c224"</definedName>
    <definedName name="IQ_CONVEYED_TO_OTHERS_FDIC">"c6534"</definedName>
    <definedName name="IQ_CORE_CAPITAL_RATIO_FDIC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>"c6725"</definedName>
    <definedName name="IQ_CQ" hidden="1">5000</definedName>
    <definedName name="IQ_CREDIT_CARD_CHARGE_OFFS_FDIC">"c6652"</definedName>
    <definedName name="IQ_CREDIT_CARD_FEE" hidden="1">"c231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>"c6388"</definedName>
    <definedName name="IQ_CURRENCY_GAIN_BR">"c236"</definedName>
    <definedName name="IQ_CURRENT_PORT_DEBT_BR">"c1567"</definedName>
    <definedName name="IQ_CY" hidden="1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 hidden="1">500000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FF_LASTCLOSE_TARGET_PRICE_REUT" hidden="1">"c5436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DPAC" hidden="1">"c2801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ARNING_ASSETS_FDIC">"c6360"</definedName>
    <definedName name="IQ_EARNING_ASSETS_YIELD_FDIC">"c6724"</definedName>
    <definedName name="IQ_EARNINGS_ANNOUNCE_DATE_REUT">"c5314"</definedName>
    <definedName name="IQ_EARNINGS_COVERAGE_NET_CHARGE_OFFS_FDIC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ACT_OR_EST_REUT" hidden="1">"c5465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_REUT" hidden="1">"c5335"</definedName>
    <definedName name="IQ_EBIT_LOW_EST_REUT" hidden="1">"c5336"</definedName>
    <definedName name="IQ_EBIT_MEDIAN_EST_REUT" hidden="1">"c5334"</definedName>
    <definedName name="IQ_EBIT_NUM_EST_REUT" hidden="1">"c5337"</definedName>
    <definedName name="IQ_EBIT_STDDEV_EST_REUT" hidden="1">"c5338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ACT_OR_EST_REUT" hidden="1">"c5462"</definedName>
    <definedName name="IQ_EBITDA_DET_EST_REUT_CURRENCY_CURRENCY_REUT" hidden="1">"c12529"</definedName>
    <definedName name="IQ_EBITDA_EST_REUT">"c3640"</definedName>
    <definedName name="IQ_EBITDA_GROWTH_1" hidden="1">"IQ_EBITDA_GROWTH_1"</definedName>
    <definedName name="IQ_EBITDA_GROWTH_2" hidden="1">"IQ_EBITDA_GROWTH_2"</definedName>
    <definedName name="IQ_EBITDA_HIGH_EST_REUT">"c3642"</definedName>
    <definedName name="IQ_EBITDA_LOW_EST_REUT">"c3643"</definedName>
    <definedName name="IQ_EBITDA_MEDIAN_EST_REUT">"c3641"</definedName>
    <definedName name="IQ_EBITDA_NO_EST" hidden="1">"c267"</definedName>
    <definedName name="IQ_EBITDA_NUM_EST_REUT">"c3644"</definedName>
    <definedName name="IQ_EBITDA_STDDEV_EST_REUT">"c3645"</definedName>
    <definedName name="IQ_EBT_BR">"c378"</definedName>
    <definedName name="IQ_EBT_EXCL_BR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ACT_OR_EST_REUT" hidden="1">"c5460"</definedName>
    <definedName name="IQ_EPS_EST_1" hidden="1">"IQ_EPS_EST_1"</definedName>
    <definedName name="IQ_EPS_EST_BOTTOM_UP_REUT" hidden="1">"c5497"</definedName>
    <definedName name="IQ_EPS_EST_REUT">"c5453"</definedName>
    <definedName name="IQ_EPS_GW_ACT_OR_EST_REUT" hidden="1">"c5469"</definedName>
    <definedName name="IQ_EPS_GW_DET_EST_REUT_CURRENCY_CURRENCY_REUT" hidden="1">"c12533"</definedName>
    <definedName name="IQ_EPS_GW_EST_BOTTOM_UP_REUT" hidden="1">"c5499"</definedName>
    <definedName name="IQ_EPS_GW_EST_REUT">"c5389"</definedName>
    <definedName name="IQ_EPS_GW_HIGH_EST_REUT">"c5391"</definedName>
    <definedName name="IQ_EPS_GW_LOW_EST_REUT">"c5392"</definedName>
    <definedName name="IQ_EPS_GW_MEDIAN_EST_REUT">"c5390"</definedName>
    <definedName name="IQ_EPS_GW_NUM_EST_REUT">"c5393"</definedName>
    <definedName name="IQ_EPS_GW_STDDEV_EST_REUT">"c5394"</definedName>
    <definedName name="IQ_EPS_HIGH_EST_REUT">"c5454"</definedName>
    <definedName name="IQ_EPS_LOW_EST_REUT">"c5455"</definedName>
    <definedName name="IQ_EPS_MEDIAN_EST_REUT">"c5456"</definedName>
    <definedName name="IQ_EPS_NO_EST" hidden="1">"c271"</definedName>
    <definedName name="IQ_EPS_NORM_EST_BOTTOM_UP_REUT" hidden="1">"c5498"</definedName>
    <definedName name="IQ_EPS_NORM_EST_REUT">"c5326"</definedName>
    <definedName name="IQ_EPS_NORM_HIGH_EST_REUT">"c5328"</definedName>
    <definedName name="IQ_EPS_NORM_LOW_EST_REUT">"c5329"</definedName>
    <definedName name="IQ_EPS_NORM_MEDIAN_EST_REUT">"c5327"</definedName>
    <definedName name="IQ_EPS_NORM_NUM_EST_REUT">"c5330"</definedName>
    <definedName name="IQ_EPS_NORM_STDDEV_EST_REUT">"c5331"</definedName>
    <definedName name="IQ_EPS_NUM_EST_REUT">"c5451"</definedName>
    <definedName name="IQ_EPS_PRIMARY_EST">"c2226"</definedName>
    <definedName name="IQ_EPS_PRIMARY_HIGH_EST">"c2228"</definedName>
    <definedName name="IQ_EPS_PRIMARY_LOW_EST">"c2229"</definedName>
    <definedName name="IQ_EPS_PRIMARY_MEDIAN_EST">"c2227"</definedName>
    <definedName name="IQ_EPS_PRIMARY_NUM_EST">"c2230"</definedName>
    <definedName name="IQ_EPS_PRIMARY_STDDEV_EST">"c2231"</definedName>
    <definedName name="IQ_EPS_REPORT_ACT_OR_EST_REUT" hidden="1">"c5470"</definedName>
    <definedName name="IQ_EPS_REPORTED_EST_BOTTOM_UP_REUT" hidden="1">"c5500"</definedName>
    <definedName name="IQ_EPS_REPORTED_EST_REUT">"c5396"</definedName>
    <definedName name="IQ_EPS_REPORTED_HIGH_EST_REUT">"c5398"</definedName>
    <definedName name="IQ_EPS_REPORTED_LOW_EST_REUT">"c5399"</definedName>
    <definedName name="IQ_EPS_REPORTED_MEDIAN_EST_REUT">"c5397"</definedName>
    <definedName name="IQ_EPS_REPORTED_NUM_EST_REUT">"c5400"</definedName>
    <definedName name="IQ_EPS_REPORTED_STDDEV_EST_REUT">"c5401"</definedName>
    <definedName name="IQ_EPS_STDDEV_EST_REUT">"c5452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_GW_REUT">"c5395"</definedName>
    <definedName name="IQ_EST_ACT_EPS_NORM_REUT">"c5332"</definedName>
    <definedName name="IQ_EST_ACT_EPS_PRIMARY">"c2232"</definedName>
    <definedName name="IQ_EST_ACT_EPS_REPORTED_REUT">"c5402"</definedName>
    <definedName name="IQ_EST_ACT_EPS_REUT" hidden="1">"c5457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GW_THOM" hidden="1">"c5139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_REUT">"c5437"</definedName>
    <definedName name="IQ_EST_DATE_REUT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_REUT" hidden="1">"c5458"</definedName>
    <definedName name="IQ_EST_EPS_GROWTH_1YR_REUT">"c3646"</definedName>
    <definedName name="IQ_EST_EPS_GROWTH_2YR_REUT" hidden="1">"c3858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REUT">"c3633"</definedName>
    <definedName name="IQ_EST_EPS_GROWTH_5YR_STDDEV_REUT" hidden="1">"c5325"</definedName>
    <definedName name="IQ_EST_EPS_GROWTH_Q_1YR_REUT">"c5410"</definedName>
    <definedName name="IQ_EST_EPS_GW_DIFF_REUT">"c5429"</definedName>
    <definedName name="IQ_EST_EPS_GW_SURPRISE_PERCENT_REUT">"c5430"</definedName>
    <definedName name="IQ_EST_EPS_NORM_DIFF_REUT">"c5411"</definedName>
    <definedName name="IQ_EST_EPS_NORM_SURPRISE_PERCENT_REUT">"c5412"</definedName>
    <definedName name="IQ_EST_EPS_REPORT_DIFF_REUT">"c5431"</definedName>
    <definedName name="IQ_EST_EPS_REPORT_SURPRISE_PERCENT_REUT">"c5432"</definedName>
    <definedName name="IQ_EST_EPS_SEQ_GROWTH_Q_REUT" hidden="1">"c3859"</definedName>
    <definedName name="IQ_EST_EPS_SURPRISE" hidden="1">"c1635"</definedName>
    <definedName name="IQ_EST_EPS_SURPRISE_PERCENT_REUT" hidden="1">"c5459"</definedName>
    <definedName name="IQ_EST_FFO_DIFF_REUT" hidden="1">"c3890"</definedName>
    <definedName name="IQ_EST_FFO_DIFF_THOM" hidden="1">"c5186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DIFF_THOM" hidden="1">"c5200"</definedName>
    <definedName name="IQ_EST_NI_GW_SURPRISE_PERCENT_REUT" hidden="1">"c5426"</definedName>
    <definedName name="IQ_EST_NI_GW_SURPRISE_PERCENT_THOM" hidden="1">"c5201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UT_ACT_CAPEX" hidden="1">"c3975"</definedName>
    <definedName name="IQ_EST_REV_DIFF_REUT" hidden="1">"c3886"</definedName>
    <definedName name="IQ_EST_REV_GROWTH_1YR_REUT" hidden="1">"c3860"</definedName>
    <definedName name="IQ_EST_REV_GROWTH_2YR_REUT" hidden="1">"c3861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>"c6490"</definedName>
    <definedName name="IQ_ESTIMATED_INSURED_DEPOSITS_FDIC">"c6491"</definedName>
    <definedName name="IQ_EV_OVER_REVENUE_EST" hidden="1">"IQ_EV_OVER_REVENUE_EST"</definedName>
    <definedName name="IQ_EV_OVER_REVENUE_EST_1" hidden="1">"IQ_EV_OVER_REVENUE_EST_1"</definedName>
    <definedName name="IQ_EXP_RETTRN_PENSION_FOREIGN" hidden="1">"c408"</definedName>
    <definedName name="IQ_EXPENSE_CODE_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ATEMS_BR" hidden="1">"c412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>"c6366"</definedName>
    <definedName name="IQ_FHLB_DUE_AFTER_FIVE" hidden="1">"c2086"</definedName>
    <definedName name="IQ_FHLB_DUE_NEXTVFIVE" hidden="1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SCAL_Q_EST_REUT">"c6798"</definedName>
    <definedName name="IQ_FISCAL_Y_EST_REUT">"c6799"</definedName>
    <definedName name="IQ_FIVE_PERCENT_AMOUNT" hidden="1">"c240"</definedName>
    <definedName name="IQ_FIVE_YEAR_FIXED_AND_FLOATING_RATE_FDIC">"c6422"</definedName>
    <definedName name="IQ_FIVE_YEAR_MORTGAGE_PASS_THROUGHS_FDIC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Q" hidden="1">500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>"c6517"</definedName>
    <definedName name="IQ_FX_CONTRACTS_SPOT_FDIC">"c6356"</definedName>
    <definedName name="IQ_FY" hidden="1">1000</definedName>
    <definedName name="IQ_FY_DATE" hidden="1">"IQ_FY_DATE"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C_BNK" hidden="1">"c488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ROSS_INTAN" hidden="1">"c520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IGH_TARGET_PRICE_REUT">"c531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 hidden="1">"c19252"</definedName>
    <definedName name="IQ_INDEXCONSTITUENT_CLOSEPRICE" hidden="1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>"c6365"</definedName>
    <definedName name="IQ_INSTITUTIONAL_AMOUNT" hidden="1">"c236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L_EPS_EST" hidden="1">"c24729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LT_DEBT" hidden="1">"c2086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ISTING_CURRENCY" hidden="1">"c2127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OW_TARGET_PRICE_REUT">"c5318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_SENIOR_DEBT" hidden="1">"c702"</definedName>
    <definedName name="IQ_LT_SUB_DEBT" hidden="1">"c703"</definedName>
    <definedName name="IQ_LTM" hidden="1">2000</definedName>
    <definedName name="IQ_LTM_DATE" hidden="1">"IQ_LTM_DATE"</definedName>
    <definedName name="IQ_LTMMONTH" hidden="1">120000</definedName>
    <definedName name="IQ_MACRO_SURVEY_CONSUMER_SENTIMENT" hidden="1">"c20808"</definedName>
    <definedName name="IQ_MARKTCAP" hidden="1">"c258"</definedName>
    <definedName name="IQ_MATURITY_ONE_YEAR_LESS_FDIC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>"c5316"</definedName>
    <definedName name="IQ_MERGER_BR">"c715"</definedName>
    <definedName name="IQ_MERGER_RESTRUCTURE_BR">"c721"</definedName>
    <definedName name="IQ_MINORITY_INTEREST_BR">"c729"</definedName>
    <definedName name="IQ_MKTCAP_TOTAL_REV_FWD_REUT">"c4048"</definedName>
    <definedName name="IQ_MONEY_MARKET_DEPOSIT_ACCOUNTS_FDIC">"c6553"</definedName>
    <definedName name="IQ_MONTH" hidden="1">15000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 hidden="1">41012.5338425926</definedName>
    <definedName name="IQ_NAMES_REVISION_DATE__1" hidden="1">41921.645474537</definedName>
    <definedName name="IQ_NAMES_REVISION_DATE__2" hidden="1">42073.0877314815</definedName>
    <definedName name="IQ_NAMES_REVISION_DATE_2" hidden="1">40721.916875</definedName>
    <definedName name="IQ_NAMES_REVISION_DATE_3" hidden="1">40721.916875</definedName>
    <definedName name="IQ_NAV_ACT_OR_EST" hidden="1">"c222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ET_CHARGE_OFFS_FDIC">"c6641"</definedName>
    <definedName name="IQ_NET_CHARGE_OFFS_LOANS_FDIC">"c6751"</definedName>
    <definedName name="IQ_NET_DEBT_ACT_OR_EST_REUT" hidden="1">"c5473"</definedName>
    <definedName name="IQ_NET_DEBT_EST_REUT" hidden="1">"c3976"</definedName>
    <definedName name="IQ_NET_DEBT_HIGH_EST_REUT" hidden="1">"c3978"</definedName>
    <definedName name="IQ_NET_DEBT_ISSUED_BR">"c753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I_ACT_OR_EST_REUT" hidden="1">"c5468"</definedName>
    <definedName name="IQ_NI_EST_REUT" hidden="1">"c5368"</definedName>
    <definedName name="IQ_NI_GW_EST_REUT" hidden="1">"c5375"</definedName>
    <definedName name="IQ_NI_GW_EST_THOM" hidden="1">"c5133"</definedName>
    <definedName name="IQ_NI_GW_HIGH_EST_REUT" hidden="1">"c5377"</definedName>
    <definedName name="IQ_NI_GW_HIGH_EST_THOM" hidden="1">"c5135"</definedName>
    <definedName name="IQ_NI_GW_LOW_EST_REUT" hidden="1">"c5378"</definedName>
    <definedName name="IQ_NI_GW_LOW_EST_THOM" hidden="1">"c5136"</definedName>
    <definedName name="IQ_NI_GW_MEDIAN_EST_REUT" hidden="1">"c5376"</definedName>
    <definedName name="IQ_NI_GW_MEDIAN_EST_THOM" hidden="1">"c5134"</definedName>
    <definedName name="IQ_NI_GW_NUM_EST_REUT" hidden="1">"c5379"</definedName>
    <definedName name="IQ_NI_GW_NUM_EST_THOM" hidden="1">"c5137"</definedName>
    <definedName name="IQ_NI_GW_STDDEV_EST_REUT" hidden="1">"c5380"</definedName>
    <definedName name="IQ_NI_GW_STDDEV_EST_THOM" hidden="1">"c5138"</definedName>
    <definedName name="IQ_NI_HIGH_EST_REUT" hidden="1">"c5370"</definedName>
    <definedName name="IQ_NI_LOW_EST_REUT" hidden="1">"c5371"</definedName>
    <definedName name="IQ_NI_MEDIAN_EST_REUT" hidden="1">"c5369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TDDEV_EST_REUT" hidden="1">"c5373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>"c6552"</definedName>
    <definedName name="IQ_NORM_EPS_ACT_OR_EST_REUT" hidden="1">"c547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TM" hidden="1">6000</definedName>
    <definedName name="IQ_NUM_OFFICES" hidden="1">"c2088"</definedName>
    <definedName name="IQ_NUMBER_DEPOSITS_LESS_THAN_100K_FDIC">"c6495"</definedName>
    <definedName name="IQ_NUMBER_DEPOSITS_MORE_THAN_100K_FDIC">"c6493"</definedName>
    <definedName name="IQ_NUMBER_SHAREHOLDERS_CLASSB" hidden="1">"c1969"</definedName>
    <definedName name="IQ_OBLIGATIONS_OF_STATES_TOTAL_LOANS_FOREIGN_FDIC">"c6447"</definedName>
    <definedName name="IQ_OBLIGATIONS_STATES_FDIC">"c6431"</definedName>
    <definedName name="IQ_OG_OTHER_ADJ" hidden="1">"c1999"</definedName>
    <definedName name="IQ_OG_TOTAL_OIL_PRODUCTON">"c2059"</definedName>
    <definedName name="IQ_OPENED55">1</definedName>
    <definedName name="IQ_OPER_INC_ACT_OR_EST_REUT" hidden="1">"c5466"</definedName>
    <definedName name="IQ_OPER_INC_BR">"c850"</definedName>
    <definedName name="IQ_OPER_INC_EST_REUT" hidden="1">"c5340"</definedName>
    <definedName name="IQ_OPER_INC_HIGH_EST_REUT" hidden="1">"c5342"</definedName>
    <definedName name="IQ_OPER_INC_LOW_EST_REUT" hidden="1">"c5343"</definedName>
    <definedName name="IQ_OPER_INC_MEDIAN_EST_REUT" hidden="1">"c5341"</definedName>
    <definedName name="IQ_OPER_INC_NUM_EST_REUT" hidden="1">"c5344"</definedName>
    <definedName name="IQ_OPER_INC_STDDEV_EST_REUT" hidden="1">"c5345"</definedName>
    <definedName name="IQ_OPTIONS_EXCERCISED" hidden="1">"c2116"</definedName>
    <definedName name="IQ_OPTIONS_OS" hidden="1">"c858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 hidden="1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UTSTANDING_FILING_DATE_TOTAL" hidden="1">"c210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_EXCL_FWD_REUT">"c4049"</definedName>
    <definedName name="IQ_PEG_FWD_REUT">"c4052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6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FLOAT" hidden="1">"c227"</definedName>
    <definedName name="IQ_PERCENT_INSURED_FDIC">"c6374"</definedName>
    <definedName name="IQ_PERIODDATE_FDIC">"c13646"</definedName>
    <definedName name="IQ_PLEDGED_SECURITIES_FDIC">"c6401"</definedName>
    <definedName name="IQ_POTENTIAL_UPSIDE_REUT" hidden="1">"c3968"</definedName>
    <definedName name="IQ_PRE_TAX_ACT_OR_EST_REUT" hidden="1">"c5467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>"c6731"</definedName>
    <definedName name="IQ_PRICE_CFPS_FWD_REUT" hidden="1">"c4053"</definedName>
    <definedName name="IQ_PRICE_OVER_EPS_EST" hidden="1">"IQ_PRICE_OVER_EPS_EST"</definedName>
    <definedName name="IQ_PRICE_OVER_EPS_EST_1" hidden="1">"IQ_PRICE_OVER_EPS_EST_1"</definedName>
    <definedName name="IQ_PRICE_TARGET_BOTTOM_UP_REUT" hidden="1">"c5494"</definedName>
    <definedName name="IQ_PRICE_TARGET_REUT">"c3631"</definedName>
    <definedName name="IQ_PRICEDATETIME" hidden="1">"IQ_PRICEDATETIME"</definedName>
    <definedName name="IQ_PRIMARY_EPS_TYPE_REUT" hidden="1">"c5481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ACT_OR_EST_REUT" hidden="1">"c5475"</definedName>
    <definedName name="IQ_RETURN_ASSETS_BROK">"c1115"</definedName>
    <definedName name="IQ_RETURN_ASSETS_EST_REUT" hidden="1">"c3990"</definedName>
    <definedName name="IQ_RETURN_ASSETS_FDIC">"c6730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EQUITY_ACT_OR_EST_REUT" hidden="1">"c5476"</definedName>
    <definedName name="IQ_RETURN_EQUITY_BROK">"c1120"</definedName>
    <definedName name="IQ_RETURN_EQUITY_EST_REUT" hidden="1">"c3983"</definedName>
    <definedName name="IQ_RETURN_EQUITY_FDIC">"c6732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V_STDDEV_EST_REUT">"c3639"</definedName>
    <definedName name="IQ_REVALUATION_GAINS_FDIC">"c6428"</definedName>
    <definedName name="IQ_REVALUATION_LOSSES_FDIC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_1" hidden="1">"IQ_REVENUE_EST_1"</definedName>
    <definedName name="IQ_REVENUE_EST_BOTTOM_UP_REUT" hidden="1">"c5496"</definedName>
    <definedName name="IQ_REVENUE_EST_REUT">"c3634"</definedName>
    <definedName name="IQ_REVENUE_GROWTH_1" hidden="1">"IQ_REVENUE_GROWTH_1"</definedName>
    <definedName name="IQ_REVENUE_GROWTH_2" hidden="1">"IQ_REVENUE_GROWTH_2"</definedName>
    <definedName name="IQ_REVENUE_HIGH_EST_REUT">"c3636"</definedName>
    <definedName name="IQ_REVENUE_LOW_EST_REUT">"c3637"</definedName>
    <definedName name="IQ_REVENUE_MEDIAN_EST_REUT">"c3635"</definedName>
    <definedName name="IQ_REVENUE_NO_EST" hidden="1">"c263"</definedName>
    <definedName name="IQ_REVENUE_NUM_EST_REUT">"c3638"</definedName>
    <definedName name="IQ_REVISION_DATE__1" hidden="1">39111.4358564815</definedName>
    <definedName name="IQ_REVISION_DATE_2" hidden="1">39765.3935763889</definedName>
    <definedName name="IQ_REVOLVING_SECURED_1_4_NON_ACCRUAL_FFIEC" hidden="1">"c13314"</definedName>
    <definedName name="IQ_REVOLVING_SECURED_1_–4_NON_ACCRUAL_FFIEC">"c13314"</definedName>
    <definedName name="IQ_RISK_WEIGHTED_ASSETS_FDIC">"c6370"</definedName>
    <definedName name="IQ_ROYALTY_REVENUE_COAL" hidden="1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83"</definedName>
    <definedName name="IQ_SHORT_INTEREST_VOLUME" hidden="1">"c228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OCK_BASED_COGS_FIN" hidden="1">"c2998"</definedName>
    <definedName name="IQ_STOCK_BASED_COGS_UTIL" hidden="1">"c2997"</definedName>
    <definedName name="IQ_SUB_DEBT_FDIC">"c6346"</definedName>
    <definedName name="IQ_SURPLUS_FDIC">"c6351"</definedName>
    <definedName name="IQ_TARGET_PRICE_LASTCLOSE" hidden="1">"c1855"</definedName>
    <definedName name="IQ_TARGET_PRICE_NUM_REUT">"c5319"</definedName>
    <definedName name="IQ_TARGET_PRICE_STDDEV_REUT">"c5320"</definedName>
    <definedName name="IQ_TEV_EBIT_FWD_REUT" hidden="1">"c4054"</definedName>
    <definedName name="IQ_TEV_EBITDA_FWD_REUT">"c4050"</definedName>
    <definedName name="IQ_TEV_TOTAL_REV_FWD_REUT">"c40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 hidden="1">0</definedName>
    <definedName name="IQ_TOTAL_AR_BR">"c1231"</definedName>
    <definedName name="IQ_TOTAL_ASSETS_FDIC">"c6339"</definedName>
    <definedName name="IQ_TOTAL_CHARGE_OFFS_FDIC">"c6603"</definedName>
    <definedName name="IQ_TOTAL_DEBT_DUE" hidden="1">"c2509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EEK" hidden="1">50000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" hidden="1">3000</definedName>
    <definedName name="IQ_YTDMONTH" hidden="1">130000</definedName>
    <definedName name="IQB_BOOKMARK_COUNT" hidden="1">2</definedName>
    <definedName name="IQB_BOOKMARK_LOCATION_0" hidden="1">#REF!</definedName>
    <definedName name="IQB_BOOKMARK_LOCATION_1" hidden="1">#REF!</definedName>
    <definedName name="IQRA1" hidden="1">"$A$2:$A$1009"</definedName>
    <definedName name="IQRA10" hidden="1">"$A$11:$A$262"</definedName>
    <definedName name="IQRA11" hidden="1">"$A$12:$A$264"</definedName>
    <definedName name="IQRA8" hidden="1">"$A$9:$A$260"</definedName>
    <definedName name="IQRAF17" hidden="1">"$AF$18:$AF$269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9" hidden="1">"$B$40:$B$61"</definedName>
    <definedName name="IQRB5" hidden="1">"$B$6:$B$585"</definedName>
    <definedName name="IQRB6" hidden="1">"$B$7"</definedName>
    <definedName name="IQRB7" hidden="1">"$B$8:$B$616"</definedName>
    <definedName name="IQRB8" hidden="1">"$B$9:$B$260"</definedName>
    <definedName name="IQRC15" hidden="1">"$C$16:$C$20"</definedName>
    <definedName name="IQRC24" hidden="1">"$C$25:$C$29"</definedName>
    <definedName name="IQRC8" hidden="1">"$C$9:$C$260"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D15" hidden="1">"$D$16:$D$17"</definedName>
    <definedName name="IQRD39" hidden="1">"$D$40:$D$61"</definedName>
    <definedName name="IQRD6" hidden="1">"$D$7"</definedName>
    <definedName name="IQRDataA4" hidden="1">#REF!</definedName>
    <definedName name="IQRF39" hidden="1">"$F$40:$F$61"</definedName>
    <definedName name="IQRH59" hidden="1">"$H$60"</definedName>
    <definedName name="IQRH6" hidden="1">"$H$7:$H$112"</definedName>
    <definedName name="IQRI2" hidden="1">"$I$3:$I$66"</definedName>
    <definedName name="IQRI39" hidden="1">"$I$40:$I$61"</definedName>
    <definedName name="IQRI6" hidden="1">"$I$7:$I$112"</definedName>
    <definedName name="IQRJ3" hidden="1">"$J$4:$J$67"</definedName>
    <definedName name="IQRJ4" hidden="1">"$J$5:$J$258"</definedName>
    <definedName name="IQRJ59" hidden="1">"$J$60"</definedName>
    <definedName name="IQRJ6" hidden="1">"$J$7:$J$112"</definedName>
    <definedName name="IQRL16" hidden="1">"$L$17:$L$21"</definedName>
    <definedName name="IQRL39" hidden="1">"$L$40:$L$61"</definedName>
    <definedName name="IQRL59" hidden="1">"$L$60"</definedName>
    <definedName name="IQRLIBORB35" hidden="1">#REF!</definedName>
    <definedName name="IQRM15" hidden="1">"$M$16"</definedName>
    <definedName name="IQRM16" hidden="1">"$N$16"</definedName>
    <definedName name="IQRM17" hidden="1">"$M$18:$M$22"</definedName>
    <definedName name="IQRM39" hidden="1">"$M$40:$M$61"</definedName>
    <definedName name="IQRMgmtandOwnershipE3" hidden="1">#REF!</definedName>
    <definedName name="IQRMgmtandOwnershipF3" hidden="1">#REF!</definedName>
    <definedName name="IQRMgmtandOwnershipI3" hidden="1">#REF!</definedName>
    <definedName name="IQRMgmtandOwnershipK3" hidden="1">#REF!</definedName>
    <definedName name="IQRO39" hidden="1">"$O$40:$O$61"</definedName>
    <definedName name="IQRP39" hidden="1">"$P$40:$P$61"</definedName>
    <definedName name="IQRPartnersSlideBW10" hidden="1">#REF!</definedName>
    <definedName name="IQRPartnersSlideBW11" hidden="1">#REF!</definedName>
    <definedName name="IQRPartnersSlideBW13" hidden="1">#REF!</definedName>
    <definedName name="IQRPartnersSlideBW14" hidden="1">#REF!</definedName>
    <definedName name="IQRPartnersSlideBW17" hidden="1">#REF!</definedName>
    <definedName name="IQRPartnersSlideBW18" hidden="1">#REF!</definedName>
    <definedName name="IQRPartnersSlideBW19" hidden="1">#REF!</definedName>
    <definedName name="IQRPartnersSlideBW21" hidden="1">#REF!</definedName>
    <definedName name="IQRPartnersSlideBW23" hidden="1">#REF!</definedName>
    <definedName name="IQRPartnersSlideBW25" hidden="1">#REF!</definedName>
    <definedName name="IQRPartnersSlideBW26" hidden="1">#REF!</definedName>
    <definedName name="IQRPartnersSlideBW27" hidden="1">#REF!</definedName>
    <definedName name="IQRPartnersSlideBW29" hidden="1">#REF!</definedName>
    <definedName name="IQRPartnersSlideBW30" hidden="1">#REF!</definedName>
    <definedName name="IQRPartnersSlideBW31" hidden="1">#REF!</definedName>
    <definedName name="IQRPartnersSlideBW33" hidden="1">#REF!</definedName>
    <definedName name="IQRPartnersSlideBW34" hidden="1">#REF!</definedName>
    <definedName name="IQRPartnersSlideBW38" hidden="1">#REF!</definedName>
    <definedName name="IQRPartnersSlideBW40" hidden="1">#REF!</definedName>
    <definedName name="IQRPartnersSlideBW41" hidden="1">#REF!</definedName>
    <definedName name="IQRPartnersSlideBW42" hidden="1">#REF!</definedName>
    <definedName name="IQRPartnersSlideBW45" hidden="1">#REF!</definedName>
    <definedName name="IQRPartnersSlideBW47" hidden="1">#REF!</definedName>
    <definedName name="IQRPartnersSlideBW48" hidden="1">#REF!</definedName>
    <definedName name="IQRPartnersSlideBW49" hidden="1">#REF!</definedName>
    <definedName name="IQRPartnersSlideBW50" hidden="1">#REF!</definedName>
    <definedName name="IQRPartnersSlideBW52" hidden="1">#REF!</definedName>
    <definedName name="IQRPartnersSlideBW53" hidden="1">#REF!</definedName>
    <definedName name="IQRPartnersSlideBW55" hidden="1">#REF!</definedName>
    <definedName name="IQRPartnersSlideBW56" hidden="1">#REF!</definedName>
    <definedName name="IQRPartnersSlideBW58" hidden="1">#REF!</definedName>
    <definedName name="IQRPartnersSlideBW59" hidden="1">#REF!</definedName>
    <definedName name="IQRPartnersSlideBW61" hidden="1">#REF!</definedName>
    <definedName name="IQRPartnersSlideBW62" hidden="1">#REF!</definedName>
    <definedName name="IQRPartnersSlideBW63" hidden="1">#REF!</definedName>
    <definedName name="IQRPartnersSlideBW65" hidden="1">#REF!</definedName>
    <definedName name="IQRPartnersSlideBW67" hidden="1">#REF!</definedName>
    <definedName name="IQRPartnersSlideBW68" hidden="1">#REF!</definedName>
    <definedName name="IQRPartnersSlideBW70" hidden="1">#REF!</definedName>
    <definedName name="IQRPartnersSlideBW71" hidden="1">#REF!</definedName>
    <definedName name="IQRPartnersSlideBW72" hidden="1">#REF!</definedName>
    <definedName name="IQRPartnersSlideBW73" hidden="1">#REF!</definedName>
    <definedName name="IQRPartnersSlideBW75" hidden="1">#REF!</definedName>
    <definedName name="IQRPartnersSlideBW77" hidden="1">#REF!</definedName>
    <definedName name="IQRPartnersSlideBW78" hidden="1">#REF!</definedName>
    <definedName name="IQRPartnersSlideBW79" hidden="1">#REF!</definedName>
    <definedName name="IQRPartnersSlideBW80" hidden="1">#REF!</definedName>
    <definedName name="IQRPartnersSlideBW81" hidden="1">#REF!</definedName>
    <definedName name="IQRPartnersSlideBW83" hidden="1">#REF!</definedName>
    <definedName name="IQRPartnersSlideBW85" hidden="1">#REF!</definedName>
    <definedName name="IQRPartnersSlideBW86" hidden="1">#REF!</definedName>
    <definedName name="IQRPartnersSlideBW87" hidden="1">#REF!</definedName>
    <definedName name="IQRPartnersSlideQP10" hidden="1">#REF!</definedName>
    <definedName name="IQRPartnersSlideQP11" hidden="1">#REF!</definedName>
    <definedName name="IQRPartnersSlideQP12" hidden="1">#REF!</definedName>
    <definedName name="IQRPartnersSlideQP13" hidden="1">#REF!</definedName>
    <definedName name="IQRPartnersSlideQP14" hidden="1">#REF!</definedName>
    <definedName name="IQRPartnersSlideQP16" hidden="1">#REF!</definedName>
    <definedName name="IQRPartnersSlideQP17" hidden="1">#REF!</definedName>
    <definedName name="IQRPartnersSlideQP19" hidden="1">#REF!</definedName>
    <definedName name="IQRPartnersSlideQP23" hidden="1">#REF!</definedName>
    <definedName name="IQRPartnersSlideQP25" hidden="1">#REF!</definedName>
    <definedName name="IQRPartnersSlideQP26" hidden="1">#REF!</definedName>
    <definedName name="IQRPartnersSlideQP27" hidden="1">#REF!</definedName>
    <definedName name="IQRPartnersSlideQP29" hidden="1">#REF!</definedName>
    <definedName name="IQRPartnersSlideQP30" hidden="1">#REF!</definedName>
    <definedName name="IQRPartnersSlideQP31" hidden="1">#REF!</definedName>
    <definedName name="IQRPartnersSlideQP33" hidden="1">#REF!</definedName>
    <definedName name="IQRPartnersSlideQP34" hidden="1">#REF!</definedName>
    <definedName name="IQRPartnersSlideQP38" hidden="1">#REF!</definedName>
    <definedName name="IQRPartnersSlideQP40" hidden="1">#REF!</definedName>
    <definedName name="IQRPartnersSlideQP42" hidden="1">#REF!</definedName>
    <definedName name="IQRPartnersSlideQP45" hidden="1">#REF!</definedName>
    <definedName name="IQRPartnersSlideQP47" hidden="1">#REF!</definedName>
    <definedName name="IQRPartnersSlideQP48" hidden="1">#REF!</definedName>
    <definedName name="IQRPartnersSlideQP49" hidden="1">#REF!</definedName>
    <definedName name="IQRPartnersSlideQP50" hidden="1">#REF!</definedName>
    <definedName name="IQRPartnersSlideQP52" hidden="1">#REF!</definedName>
    <definedName name="IQRPartnersSlideQP53" hidden="1">#REF!</definedName>
    <definedName name="IQRPartnersSlideQP55" hidden="1">#REF!</definedName>
    <definedName name="IQRPartnersSlideQP56" hidden="1">#REF!</definedName>
    <definedName name="IQRPartnersSlideQP58" hidden="1">#REF!</definedName>
    <definedName name="IQRPartnersSlideQP60" hidden="1">#REF!</definedName>
    <definedName name="IQRPartnersSlideQP61" hidden="1">#REF!</definedName>
    <definedName name="IQRPartnersSlideQP62" hidden="1">#REF!</definedName>
    <definedName name="IQRPartnersSlideQP63" hidden="1">#REF!</definedName>
    <definedName name="IQRPartnersSlideQP65" hidden="1">#REF!</definedName>
    <definedName name="IQRPartnersSlideQP66" hidden="1">#REF!</definedName>
    <definedName name="IQRPartnersSlideQP67" hidden="1">#REF!</definedName>
    <definedName name="IQRPartnersSlideQP68" hidden="1">#REF!</definedName>
    <definedName name="IQRPartnersSlideQP71" hidden="1">#REF!</definedName>
    <definedName name="IQRPartnersSlideQP72" hidden="1">#REF!</definedName>
    <definedName name="IQRPartnersSlideQP73" hidden="1">#REF!</definedName>
    <definedName name="IQRPartnersSlideQP75" hidden="1">#REF!</definedName>
    <definedName name="IQRPartnersSlideQP77" hidden="1">#REF!</definedName>
    <definedName name="IQRPartnersSlideQP78" hidden="1">#REF!</definedName>
    <definedName name="IQRPartnersSlideQP79" hidden="1">#REF!</definedName>
    <definedName name="IQRPartnersSlideQP80" hidden="1">#REF!</definedName>
    <definedName name="IQRPartnersSlideQP81" hidden="1">#REF!</definedName>
    <definedName name="IQRPartnersSlideQP83" hidden="1">#REF!</definedName>
    <definedName name="IQRPartnersSlideQP85" hidden="1">#REF!</definedName>
    <definedName name="IQRPartnersSlideQP87" hidden="1">#REF!</definedName>
    <definedName name="IQRPartnersSlideSZ12" hidden="1">#REF!</definedName>
    <definedName name="IQRPartnersSlideSZ14" hidden="1">#REF!</definedName>
    <definedName name="IQRPartnersSlideSZ16" hidden="1">#REF!</definedName>
    <definedName name="IQRPartnersSlideSZ17" hidden="1">#REF!</definedName>
    <definedName name="IQRPartnersSlideSZ18" hidden="1">#REF!</definedName>
    <definedName name="IQRPartnersSlideSZ19" hidden="1">#REF!</definedName>
    <definedName name="IQRPartnersSlideSZ21" hidden="1">#REF!</definedName>
    <definedName name="IQRPartnersSlideSZ26" hidden="1">#REF!</definedName>
    <definedName name="IQRPartnersSlideSZ27" hidden="1">#REF!</definedName>
    <definedName name="IQRPartnersSlideSZ30" hidden="1">#REF!</definedName>
    <definedName name="IQRPartnersSlideSZ31" hidden="1">#REF!</definedName>
    <definedName name="IQRPartnersSlideSZ33" hidden="1">#REF!</definedName>
    <definedName name="IQRPartnersSlideSZ34" hidden="1">#REF!</definedName>
    <definedName name="IQRPartnersSlideSZ38" hidden="1">#REF!</definedName>
    <definedName name="IQRPartnersSlideSZ40" hidden="1">#REF!</definedName>
    <definedName name="IQRPartnersSlideSZ45" hidden="1">#REF!</definedName>
    <definedName name="IQRPartnersSlideSZ47" hidden="1">#REF!</definedName>
    <definedName name="IQRPartnersSlideSZ49" hidden="1">#REF!</definedName>
    <definedName name="IQRPartnersSlideSZ52" hidden="1">#REF!</definedName>
    <definedName name="IQRPartnersSlideSZ53" hidden="1">#REF!</definedName>
    <definedName name="IQRPartnersSlideSZ55" hidden="1">#REF!</definedName>
    <definedName name="IQRPartnersSlideSZ56" hidden="1">#REF!</definedName>
    <definedName name="IQRPartnersSlideSZ58" hidden="1">#REF!</definedName>
    <definedName name="IQRPartnersSlideSZ62" hidden="1">#REF!</definedName>
    <definedName name="IQRPartnersSlideSZ63" hidden="1">#REF!</definedName>
    <definedName name="IQRPartnersSlideSZ65" hidden="1">#REF!</definedName>
    <definedName name="IQRPartnersSlideSZ66" hidden="1">#REF!</definedName>
    <definedName name="IQRPartnersSlideSZ67" hidden="1">#REF!</definedName>
    <definedName name="IQRPartnersSlideSZ68" hidden="1">#REF!</definedName>
    <definedName name="IQRPartnersSlideSZ71" hidden="1">#REF!</definedName>
    <definedName name="IQRPartnersSlideSZ72" hidden="1">#REF!</definedName>
    <definedName name="IQRPartnersSlideSZ77" hidden="1">#REF!</definedName>
    <definedName name="IQRPartnersSlideSZ78" hidden="1">#REF!</definedName>
    <definedName name="IQRPartnersSlideSZ79" hidden="1">#REF!</definedName>
    <definedName name="IQRPartnersSlideSZ80" hidden="1">#REF!</definedName>
    <definedName name="IQRPartnersSlideSZ81" hidden="1">#REF!</definedName>
    <definedName name="IQRPartnersSlideSZ85" hidden="1">#REF!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ShowHideColumns" hidden="1">"iQShowAll"</definedName>
    <definedName name="IRI_WorkspaceId" hidden="1">"523c46dca06544adb0b08689ab7a5eee"</definedName>
    <definedName name="IsColHidden" hidden="1">FALSE</definedName>
    <definedName name="isecuresenior1" hidden="1">#REF!</definedName>
    <definedName name="isecuresenior10" hidden="1">#REF!</definedName>
    <definedName name="isecuresenior11" hidden="1">#REF!</definedName>
    <definedName name="isecuresenior3" hidden="1">#REF!</definedName>
    <definedName name="isecuresenior55" hidden="1">#REF!</definedName>
    <definedName name="ishideend" hidden="1">#REF!</definedName>
    <definedName name="ishidestart" hidden="1">#REF!</definedName>
    <definedName name="ISLOOKUP">#REF!</definedName>
    <definedName name="ISLOOKUP2">#REF!</definedName>
    <definedName name="IsLTMColHidden" hidden="1">FALSE</definedName>
    <definedName name="ISS_DEBT_NET" hidden="1">"ISS_DEBT_NET"</definedName>
    <definedName name="ISS_STOCK_NET" hidden="1">"ISS_STOCK_NET"</definedName>
    <definedName name="issecurerevolver2" hidden="1">#REF!</definedName>
    <definedName name="issecureseniore7" hidden="1">#REF!</definedName>
    <definedName name="IT" hidden="1">{"'Sheet1'!$A$1:$H$36"}</definedName>
    <definedName name="ITTB">#REF!</definedName>
    <definedName name="IT수정" hidden="1">{"'Sheet1'!$A$1:$H$36"}</definedName>
    <definedName name="j_1" hidden="1">{"EVA",#N/A,FALSE,"EVA";"WACC",#N/A,FALSE,"WACC"}</definedName>
    <definedName name="J_cutoff">#REF!</definedName>
    <definedName name="J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JAM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Jan">#REF!</definedName>
    <definedName name="JanYY">#REF!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sf" hidden="1">{#N/A,#N/A,FALSE,"FAB VENDORS";"BUD SUM",#N/A,FALSE,"BUD SUM WO TEX"}</definedName>
    <definedName name="JDU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_Currency_Option">#REF!</definedName>
    <definedName name="jeff" hidden="1">{"comps",#N/A,FALSE,"TXTCOMPS";"segment_EPS",#N/A,FALSE,"TXTCOMPS";"valuation",#N/A,FALSE,"TXTCOMPS"}</definedName>
    <definedName name="jeff_1" hidden="1">{"comps",#N/A,FALSE,"TXTCOMPS";"segment_EPS",#N/A,FALSE,"TXTCOMPS";"valuation",#N/A,FALSE,"TXTCOMPS"}</definedName>
    <definedName name="jeffrey6" hidden="1">{0,#N/A,TRUE,0;0,#N/A,TRUE,0;0,#N/A,TRUE,0;0,#N/A,TRUE,0;0,#N/A,TRUE,0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K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ih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jim" hidden="1">{"'Directory'!$A$72:$E$91"}</definedName>
    <definedName name="jimm" hidden="1">{"'Directory'!$A$72:$E$91"}</definedName>
    <definedName name="jimmy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jjjj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jk" hidden="1">{#N/A,#N/A,FALSE,"FS_Summary";#N/A,#N/A,FALSE,"Tomahawk";#N/A,#N/A,FALSE,"Medical Marketing";#N/A,#N/A,FALSE,"Epsilon";#N/A,#N/A,FALSE,"DIMAC";#N/A,#N/A,FALSE,"Direct";#N/A,#N/A,FALSE,"DIMAC(2)"}</definedName>
    <definedName name="jk_1" hidden="1">{"segment_EPS",#N/A,FALSE,"TXTCOMPS"}</definedName>
    <definedName name="jl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LKSDHKASELFHWLO.RFVNOLADRFK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job_fct">#REF!</definedName>
    <definedName name="jop" hidden="1">{"bs",#N/A,FALSE,"SCF"}</definedName>
    <definedName name="JournalName">#REF!</definedName>
    <definedName name="jsfda" hidden="1">{"incomemth",#N/A,TRUE,"forecast00";"incomepercentmth",#N/A,TRUE,"forecast00";"balancemth",#N/A,TRUE,"forecast00";"cashmth",#N/A,TRUE,"forecast00";"covenantmth",#N/A,TRUE,"forecast00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ciy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Jul">#REF!</definedName>
    <definedName name="JULI">#REF!</definedName>
    <definedName name="JULI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jun">#REF!</definedName>
    <definedName name="JUNE" hidden="1">{#N/A,#N/A,TRUE,"Bank Rec";#N/A,#N/A,TRUE,"PR JEs";#N/A,#N/A,TRUE,"STD JEs";#N/A,#N/A,TRUE,"Recur JEs";#N/A,#N/A,TRUE,"Spec JEs"}</definedName>
    <definedName name="JuneEndH">#REF!</definedName>
    <definedName name="jv">#REF!</definedName>
    <definedName name="JV_Ind">#REF!</definedName>
    <definedName name="JV_Ind_cubemember">#REF!</definedName>
    <definedName name="k">#REF!</definedName>
    <definedName name="k_1" hidden="1">{"DCF","UPSIDE CASE",FALSE,"Sheet1";"DCF","BASE CASE",FALSE,"Sheet1";"DCF","DOWNSIDE CASE",FALSE,"Sheet1"}</definedName>
    <definedName name="K2_WBEVMODE" hidden="1">-1</definedName>
    <definedName name="K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RL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kay" hidden="1">{"bs",#N/A,FALSE,"SCF"}</definedName>
    <definedName name="kdkd" hidden="1">{#N/A,#N/A,FALSE,"Sheet1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">#REF!</definedName>
    <definedName name="KeyAnaly_Header" hidden="1">#REF!</definedName>
    <definedName name="keybookltm" hidden="1">#REF!</definedName>
    <definedName name="keybookty" hidden="1">#REF!</definedName>
    <definedName name="keyearnltm" hidden="1">#REF!</definedName>
    <definedName name="keyearnty" hidden="1">#REF!</definedName>
    <definedName name="keyebitdaty" hidden="1">#REF!</definedName>
    <definedName name="keyebitltm" hidden="1">#REF!</definedName>
    <definedName name="keyebitty" hidden="1">#REF!</definedName>
    <definedName name="keyformrow" hidden="1">#REF!</definedName>
    <definedName name="keyformrow2" hidden="1">#REF!</definedName>
    <definedName name="keypebitdaltm" hidden="1">#REF!</definedName>
    <definedName name="keypebitdaty" hidden="1">#REF!</definedName>
    <definedName name="keyprefeqtyty" hidden="1">#REF!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evty" hidden="1">#REF!</definedName>
    <definedName name="keyshareoutty" hidden="1">#REF!</definedName>
    <definedName name="keysharepricety" hidden="1">#REF!</definedName>
    <definedName name="keytotdebtty" hidden="1">#REF!</definedName>
    <definedName name="keytyrange" hidden="1">#REF!</definedName>
    <definedName name="keytyrangeone" hidden="1">#REF!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jdjd" hidden="1">{#N/A,#N/A,FALSE,"Sheet1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slf" hidden="1">{#N/A,#N/A,FALSE,"Sheet1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KK" hidden="1">{#N/A,#N/A,FALSE,"Assessment";#N/A,#N/A,FALSE,"Staffing";#N/A,#N/A,FALSE,"Hires";#N/A,#N/A,FALSE,"Assumptions"}</definedName>
    <definedName name="kkkkk" hidden="1">{#N/A,#N/A,FALSE,"Report Data";#N/A,#N/A,FALSE,"COMP POOL";#N/A,#N/A,FALSE,"COMP POOL NB95";#N/A,#N/A,FALSE,"COMP POOL NB94"}</definedName>
    <definedName name="kl">#REF!</definedName>
    <definedName name="KPI_Data">#REF!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yd.ChngCell.01." hidden="1">#REF!</definedName>
    <definedName name="kyd.CounterLimitCell.01." hidden="1">"x"</definedName>
    <definedName name="kyd.Dim.01." hidden="1">"prt_ovhd"</definedName>
    <definedName name="kyd.ElementList.01." hidden="1">"x"</definedName>
    <definedName name="kyd.ElementType.01." hidden="1">3</definedName>
    <definedName name="kyd.FileSaveDir." hidden="1">"G:\Budget Reporting\"</definedName>
    <definedName name="kyd.GroupFileName." hidden="1">""</definedName>
    <definedName name="kyd.GroupFiles." hidden="1">-4146</definedName>
    <definedName name="kyd.ItemType.01." hidden="1">1</definedName>
    <definedName name="kyd.KillLinks." hidden="1">1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KillRows." hidden="1">-4146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total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AlertCell." hidden="1">#REF!</definedName>
    <definedName name="kyd.PrintStdWhen." hidden="1">1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1</definedName>
    <definedName name="kyd.SaveAsFile." hidden="1">FALSE</definedName>
    <definedName name="kyd.SaveCopy." hidden="1">1</definedName>
    <definedName name="kyd.SaveMemo." hidden="1">FALSE</definedName>
    <definedName name="kyd.SelectString.01." hidden="1">"*"</definedName>
    <definedName name="kyd.Shortcut." hidden="1">FALSE</definedName>
    <definedName name="kyd.StdHasFooterRow." hidden="1">-4146</definedName>
    <definedName name="kyd.StdHasHeaderRow." hidden="1">-4146</definedName>
    <definedName name="kyd.StdHideRowRange." hidden="1">#REF!</definedName>
    <definedName name="kyd.StdKillRows." hidden="1">-4146</definedName>
    <definedName name="kyd.StdKillSheets." hidden="1">-4146</definedName>
    <definedName name="kyd.StdRecalcAfterSort." hidden="1">-4146</definedName>
    <definedName name="kyd.StdSortHide." hidden="1">TRU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65536</definedName>
    <definedName name="kyd.SuspendEmail." hidden="1">-4146</definedName>
    <definedName name="kyd.WriteMemWhenOptn." hidden="1">3</definedName>
    <definedName name="l" hidden="1">{"common_pl",#N/A,FALSE,"Commonized PL";"analyst",#N/A,FALSE,"Budget to Analyst";"sec",#N/A,FALSE,"SEC PL";"summary",#N/A,FALSE,"Summary";"detail",#N/A,FALSE,"Detail"}</definedName>
    <definedName name="l_1" hidden="1">{"common_pl",#N/A,FALSE,"Commonized PL";"analyst",#N/A,FALSE,"Budget to Analyst";"sec",#N/A,FALSE,"SEC PL";"summary",#N/A,FALSE,"Summary";"detail",#N/A,FALSE,"Detail"}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AspColMatch">#REF!</definedName>
    <definedName name="LAAspPull2">#REF!</definedName>
    <definedName name="LAAspRowMatch">#REF!</definedName>
    <definedName name="LAColMatch">#REF!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mbon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APull2">#REF!</definedName>
    <definedName name="LARowMatch">#REF!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_Updated">#REF!</definedName>
    <definedName name="LastColumn">#REF!</definedName>
    <definedName name="Lastmo">#REF!</definedName>
    <definedName name="LastRefresh">#REF!</definedName>
    <definedName name="LASTSALEPRICE" hidden="1">"LASTSALEPRICE"</definedName>
    <definedName name="Lastyr">#REF!</definedName>
    <definedName name="LatamHQ">#REF!</definedName>
    <definedName name="latamhqytd">#REF!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ga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dgerAccount">#REF!</definedName>
    <definedName name="Legals" hidden="1">{#N/A,#N/A,TRUE,"Stmt A3, 1&amp;2 (---)"}</definedName>
    <definedName name="lem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LESAnnualRent">#REF!</definedName>
    <definedName name="LESAnnualRent1000">#REF!</definedName>
    <definedName name="LESAnnualRentpMetregtr5km">#REF!</definedName>
    <definedName name="LESAnnualRentpMetregtr5km1000">#REF!</definedName>
    <definedName name="LESConnChargepMetregtr5km">#REF!</definedName>
    <definedName name="LESConnChargepMetregtr5km1000">#REF!</definedName>
    <definedName name="LESInitConnChargeFibre">#REF!</definedName>
    <definedName name="LESInitConnChargeFibre1000">#REF!</definedName>
    <definedName name="LESInitConnChargeNoFibre">#REF!</definedName>
    <definedName name="LESInitConnChargeNoFibre1000">#REF!</definedName>
    <definedName name="LessFifteenPercent">#REF!</definedName>
    <definedName name="LessFivePercent">#REF!</definedName>
    <definedName name="LessTenPercent">#REF!</definedName>
    <definedName name="LESSubseqConnCharge">#REF!</definedName>
    <definedName name="LESSubseqConnCharge1000">#REF!</definedName>
    <definedName name="letter1">#REF!</definedName>
    <definedName name="letter11">#REF!</definedName>
    <definedName name="letter12">#REF!</definedName>
    <definedName name="letter13">#REF!</definedName>
    <definedName name="letter2">#REF!</definedName>
    <definedName name="letter3">#REF!</definedName>
    <definedName name="letter4">#REF!</definedName>
    <definedName name="letter5">#REF!</definedName>
    <definedName name="letter6">#REF!</definedName>
    <definedName name="lewi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libor">#REF!</definedName>
    <definedName name="limcount">1</definedName>
    <definedName name="LineDetailBox">"Group Box 84"</definedName>
    <definedName name="LineItem_List">#REF!</definedName>
    <definedName name="lio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ListOffset">1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z">#REF!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R" hidden="1">#REF!</definedName>
    <definedName name="lk" hidden="1">{"bs",#N/A,FALSE,"SCF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euoi" hidden="1">{"Vol Qtr 1",#N/A,TRUE,"Wk-CV";"Vol Qtr 2",#N/A,TRUE,"Wk-CV";"Vol Qtr 3",#N/A,TRUE,"Wk-CV";"Vol Qtr 4",#N/A,TRUE,"Wk-CV"}</definedName>
    <definedName name="lkjhoiuh" hidden="1">"c89"</definedName>
    <definedName name="lkTech1">#REF!</definedName>
    <definedName name="llllllllllllllllll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llllllllllllllllll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LÑ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lo" hidden="1">{"valuation",#N/A,FALSE,"TXTCOMPS"}</definedName>
    <definedName name="lo_1" hidden="1">{"valuation",#N/A,FALSE,"TXTCOMPS"}</definedName>
    <definedName name="loaa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OAN_LOSS" hidden="1">"LOAN_LOSS"</definedName>
    <definedName name="LOB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ik" hidden="1">{"segment_EPS",#N/A,FALSE,"TXTCOMPS"}</definedName>
    <definedName name="loik_1" hidden="1">{"segment_EPS",#N/A,FALSE,"TXTCOMPS"}</definedName>
    <definedName name="loiku" hidden="1">{"valuation",#N/A,FALSE,"TXTCOMPS"}</definedName>
    <definedName name="loiku_1" hidden="1">{"valuation",#N/A,FALSE,"TXTCOMPS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uy" hidden="1">{"comps",#N/A,FALSE,"TXTCOMPS"}</definedName>
    <definedName name="loiuy_1" hidden="1">{"comps",#N/A,FALSE,"TXTCOMPS"}</definedName>
    <definedName name="LOK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okup">#REF!</definedName>
    <definedName name="Lookup_Area_CPH">#REF!</definedName>
    <definedName name="Lookup_Area_OthrOpex">#REF!</definedName>
    <definedName name="Lookup_Area_RevCOGS">#REF!</definedName>
    <definedName name="Lookup_RevPres">#REF!</definedName>
    <definedName name="lookup1">#REF!</definedName>
    <definedName name="lookup7">#REF!</definedName>
    <definedName name="LookupRange">#REF!</definedName>
    <definedName name="lookupsp">#REF!</definedName>
    <definedName name="looo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opi" hidden="1">{"comps",#N/A,FALSE,"TXTCOMPS"}</definedName>
    <definedName name="lopi_1" hidden="1">{"comps",#N/A,FALSE,"TXTCOMPS"}</definedName>
    <definedName name="LotusGraphChart1" hidden="1">#REF!</definedName>
    <definedName name="lotusgraphchart1b" hidden="1">#REF!</definedName>
    <definedName name="lotusgraphchart1x" hidden="1">#REF!</definedName>
    <definedName name="loui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OV_FinGlDesktopEntryPageDef_CurrencyCode" hidden="1">#REF!</definedName>
    <definedName name="LOV_FinGlDesktopEntryPageDef_UserCurrencyConversionType" hidden="1">#REF!</definedName>
    <definedName name="ltm_BalanceSheet" hidden="1">#REF!</definedName>
    <definedName name="LTM_DATE" hidden="1">"LTM_DATE"</definedName>
    <definedName name="ltm_IncomeStatement" hidden="1">#REF!</definedName>
    <definedName name="LTM_REVENUE_OVER_EMPLOYEES" hidden="1">"LTM_REVENUE_OVER_EMPLOYEES"</definedName>
    <definedName name="ltmnonasset1" hidden="1">#REF!</definedName>
    <definedName name="ltmnonliab1" hidden="1">#REF!</definedName>
    <definedName name="lucy" hidden="1">{"Vol Qtr 1",#N/A,TRUE,"Wk-CV";"Vol Qtr 2",#N/A,TRUE,"Wk-CV";"Vol Qtr 3",#N/A,TRUE,"Wk-CV";"Vol Qtr 4",#N/A,TRUE,"Wk-CV"}</definedName>
    <definedName name="m" hidden="1">{#N/A,#N/A,TRUE,"Stmt A3, 1&amp;2 (---)"}</definedName>
    <definedName name="m_Data">OFFSET(#REF!,0,0,COUNTA(#REF!),7)</definedName>
    <definedName name="M_PlaceofPath" hidden="1">"F:\GCAPPELL\VDF_Model_Backups\Education\STRA_VDF.xls"</definedName>
    <definedName name="ma">#REF!</definedName>
    <definedName name="MAC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l300125PaidRemnantRevenueConstant">#REF!</definedName>
    <definedName name="Mail300125PaidReservedRevenueConstant">#REF!</definedName>
    <definedName name="Mail300125TotalImpressions">#REF!</definedName>
    <definedName name="Mail300125TotalImpressions3MoAvg">#REF!</definedName>
    <definedName name="Mail300125TotalImpressions6MoAvg">#REF!</definedName>
    <definedName name="Mail300125TotalImpressionsLastHalfYoY">#REF!</definedName>
    <definedName name="Mail300125TotalImpressionsLastQtrYoY">#REF!</definedName>
    <definedName name="Mail300125TotalMeasuredImpressions">#REF!</definedName>
    <definedName name="Mail300250PaidRemnantRevenueConstant">#REF!</definedName>
    <definedName name="Mail300250PaidReservedRevenueConstant">#REF!</definedName>
    <definedName name="Mail300250TotalImpressions">#REF!</definedName>
    <definedName name="Mail300250TotalImpressions3MoAvg">#REF!</definedName>
    <definedName name="Mail300250TotalImpressions6MoAvg">#REF!</definedName>
    <definedName name="Mail300250TotalImpressionsLastHalfYoY">#REF!</definedName>
    <definedName name="Mail300250TotalImpressionsLastQtrYoY">#REF!</definedName>
    <definedName name="Mail300250TotalMeasuredImpressions">#REF!</definedName>
    <definedName name="Mail72890PaidRemnantRevenueConstant">#REF!</definedName>
    <definedName name="Mail72890PaidReservedRevenueConstant">#REF!</definedName>
    <definedName name="Mail72890TotalImpressions">#REF!</definedName>
    <definedName name="Mail72890TotalImpressions3MoAvg">#REF!</definedName>
    <definedName name="Mail72890TotalImpressions6MoAvg">#REF!</definedName>
    <definedName name="Mail72890TotalImpressionsLastHalfYoY">#REF!</definedName>
    <definedName name="Mail72890TotalImpressionsLastQtrYoY">#REF!</definedName>
    <definedName name="Mail72890TotalMeasuredImpressions">#REF!</definedName>
    <definedName name="MailFcst300125RemeCPM">#REF!</definedName>
    <definedName name="MailFcst300125RemSTR">#REF!</definedName>
    <definedName name="MailFcst300125ReseCPM">#REF!</definedName>
    <definedName name="MailFcst300125ResImps">#REF!</definedName>
    <definedName name="MailFcst300125ResSTR">#REF!</definedName>
    <definedName name="MailFcst300125TtlImps">#REF!</definedName>
    <definedName name="MailFcst300250RemeCPM">#REF!</definedName>
    <definedName name="MailFcst300250RemSTR">#REF!</definedName>
    <definedName name="MailFcst300250ReseCPM">#REF!</definedName>
    <definedName name="MailFcst300250ResImps">#REF!</definedName>
    <definedName name="MailFcst300250ResSTR">#REF!</definedName>
    <definedName name="MailFcst300250TtlImps">#REF!</definedName>
    <definedName name="MailFcst72890RemeCPM">#REF!</definedName>
    <definedName name="MailFcst72890RemSTR">#REF!</definedName>
    <definedName name="MailFcst72890ReseCPM">#REF!</definedName>
    <definedName name="MailFcst72890ResImps">#REF!</definedName>
    <definedName name="MailFcst72890ResSTR">#REF!</definedName>
    <definedName name="MailFcst72890TtlImps">#REF!</definedName>
    <definedName name="MailFcstOtherRemeCPM">#REF!</definedName>
    <definedName name="MailFcstOtherRemSTR">#REF!</definedName>
    <definedName name="MailFcstOtherReseCPM">#REF!</definedName>
    <definedName name="MailFcstOtherResImps">#REF!</definedName>
    <definedName name="MailFcstOtherResSTR">#REF!</definedName>
    <definedName name="MailFcstOtherTtlImps">#REF!</definedName>
    <definedName name="MailMSNMailPageviews">#REF!</definedName>
    <definedName name="MailOtherPaidRemnantRevenueConstant">#REF!</definedName>
    <definedName name="MailOtherPaidReservedRevenueConstant">#REF!</definedName>
    <definedName name="MailOtherTotalImpressions">#REF!</definedName>
    <definedName name="MailOtherTotalImpressions3MoAvg">#REF!</definedName>
    <definedName name="MailOtherTotalImpressions6MoAvg">#REF!</definedName>
    <definedName name="MailOtherTotalImpressionsLastHalfYoY">#REF!</definedName>
    <definedName name="MailOtherTotalImpressionsLastQtrYoY">#REF!</definedName>
    <definedName name="MailOtherTotalMeasuredImpressions">#REF!</definedName>
    <definedName name="MailTabPaidRemnanteCPMConstant">#REF!</definedName>
    <definedName name="MailTabPaidRemnanteCPMConstantFcst">#REF!</definedName>
    <definedName name="MailTabPaidRemnantRevenueConstant">#REF!</definedName>
    <definedName name="MailTabPaidReservedeCPMConstant">#REF!</definedName>
    <definedName name="MailTabPaidReservedeCPMConstantFcst">#REF!</definedName>
    <definedName name="MailTabPaidReservedImpressions">#REF!</definedName>
    <definedName name="MailTabPaidReservedImpressionsFcst">#REF!</definedName>
    <definedName name="MailTabPaidReservedRevenueConstant">#REF!</definedName>
    <definedName name="MailTabRemnantSellThruRate">#REF!</definedName>
    <definedName name="MailTabRemnantSellThruRateFcst">#REF!</definedName>
    <definedName name="MailTabReservedSellThruRate">#REF!</definedName>
    <definedName name="MailTabReservedSellThruRateFcst">#REF!</definedName>
    <definedName name="MailTabTotalImpressions">#REF!</definedName>
    <definedName name="MailTabTotalImpressionsFcst">#REF!</definedName>
    <definedName name="MailTotalImpressions">#REF!</definedName>
    <definedName name="MailTotalImpressions3MoAvg">#REF!</definedName>
    <definedName name="MailTotalImpressions6MoAvg">#REF!</definedName>
    <definedName name="MailTotalImpressionsLastHalfYoY">#REF!</definedName>
    <definedName name="MailTotalImpressionsLastQtrYoY">#REF!</definedName>
    <definedName name="MailTotalMeasuredImpressions">#REF!</definedName>
    <definedName name="man" hidden="1">{"bs",#N/A,FALSE,"SCF"}</definedName>
    <definedName name="Man_Adj_Area">#REF!</definedName>
    <definedName name="MAN_ADJ_CombinedLookupList">#REF!</definedName>
    <definedName name="Man_Adj_Type">#REF!</definedName>
    <definedName name="ManAdj_AddExternalBilledAmount">#REF!</definedName>
    <definedName name="ManAdj_AddPremierPreBillAmounts">#REF!</definedName>
    <definedName name="ManAdj_AddProvisionForLoss">#REF!</definedName>
    <definedName name="ManAdj_AdjustSubcontractorReclassAmount">#REF!</definedName>
    <definedName name="ManAdj_IncreaseReduceAccrual">#REF!</definedName>
    <definedName name="ManAdj_IncreaseReduceAmountTorecogniseFromDeferredBalance">#REF!</definedName>
    <definedName name="ManAdj_IncreaseReduceBIFMIRFTransferAmounts">#REF!</definedName>
    <definedName name="ManAdj_IncreaseReduceDeferral">#REF!</definedName>
    <definedName name="ManAdj_IncreaseReduceInternalTransferAmounts">#REF!</definedName>
    <definedName name="ManAdj_IncreaseReduceRecognisedAmounts">#REF!</definedName>
    <definedName name="ManAdj_IncreaseReduceSharedResourceTransferAmounts">#REF!</definedName>
    <definedName name="ManAdj_ReversingRecognition">#REF!</definedName>
    <definedName name="ManAdj_TrackLateExternalInvoice">#REF!</definedName>
    <definedName name="ManAdjType_Deferral_IncreaseDeferralNegativeAmt">#REF!</definedName>
    <definedName name="ManAdjType_Deferral_NonReversing">#REF!</definedName>
    <definedName name="ManAdjType_Deferral_ReduceDeferralPositiveAmt">#REF!</definedName>
    <definedName name="ManAdjType_Deferral_Reversing">#REF!</definedName>
    <definedName name="ManAdjType_Reclass_ExternalToSubcontractor">#REF!</definedName>
    <definedName name="ManAdjType_Reclass_InternalToSubcontractor">#REF!</definedName>
    <definedName name="mar">#REF!</definedName>
    <definedName name="marcapty" hidden="1">#REF!</definedName>
    <definedName name="March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earntwo" hidden="1">#REF!</definedName>
    <definedName name="marebitdaty" hidden="1">#REF!</definedName>
    <definedName name="marebitty" hidden="1">#REF!</definedName>
    <definedName name="marformrow2" hidden="1">#REF!</definedName>
    <definedName name="margrossty" hidden="1">#REF!</definedName>
    <definedName name="mark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et_speed">#REF!</definedName>
    <definedName name="MarketingSpend">#REF!</definedName>
    <definedName name="marnwcty" hidden="1">#REF!</definedName>
    <definedName name="marrevtwo" hidden="1">#REF!</definedName>
    <definedName name="martyrange" hidden="1">#REF!</definedName>
    <definedName name="martyrangeone" hidden="1">#REF!</definedName>
    <definedName name="MasterEngagementList">INDIRECT("'A.4 Engagement Summary'!$C$14:$C$"&amp;IF(MATCH("",#REF!,-1)&lt;14,14,MATCH("",#REF!,-1)))</definedName>
    <definedName name="Match">#REF!</definedName>
    <definedName name="may">#REF!</definedName>
    <definedName name="MayEndHost">#REF!</definedName>
    <definedName name="MAYT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MAYU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CSFiscalMonth">#REF!</definedName>
    <definedName name="Measures_Value_Yahoo_Cube">#REF!</definedName>
    <definedName name="Med_prod" hidden="1">{#N/A,#N/A,FALSE,"Prem_Sum";#N/A,#N/A,FALSE,"Prem"}</definedName>
    <definedName name="Med_prod.xls" hidden="1">{#N/A,#N/A,FALSE,"FACTSHEETS";#N/A,#N/A,FALSE,"pump";#N/A,#N/A,FALSE,"filter"}</definedName>
    <definedName name="Med_products" hidden="1">{#N/A,#N/A,FALSE,"FACTSHEETS";#N/A,#N/A,FALSE,"pump";#N/A,#N/A,FALSE,"filter"}</definedName>
    <definedName name="medmult" hidden="1">#REF!</definedName>
    <definedName name="MEL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MemAct">#REF!</definedName>
    <definedName name="member">#REF!</definedName>
    <definedName name="memememememememe" hidden="1">{#N/A,#N/A,FALSE,"Consol BVA";#N/A,#N/A,FALSE,"Consolidated BVA";#N/A,#N/A,FALSE,"Consolidated Trends";#N/A,#N/A,FALSE,"PCS BVA Trends";#N/A,#N/A,FALSE,"PCS Budget v actual";#N/A,#N/A,FALSE,"PCS Trend";#N/A,#N/A,FALSE,"PCS Adjustments";#N/A,#N/A,FALSE,"HP BVA Trends";#N/A,#N/A,FALSE,"HP Budget v actual";#N/A,#N/A,FALSE,"HP Trend";#N/A,#N/A,FALSE,"HP Adjustments"}</definedName>
    <definedName name="Merch">#REF!</definedName>
    <definedName name="Mercury_PnL">#REF!</definedName>
    <definedName name="Metadata">#REF!</definedName>
    <definedName name="MethodOfPayment">#REF!</definedName>
    <definedName name="MetricRevMar">OFFSET(#REF!,0,0,COUNTA(#REF!),9)</definedName>
    <definedName name="METSDate">OFFSET(#REF!,0,0,COUNTA(#REF!))</definedName>
    <definedName name="Mexico">#REF!</definedName>
    <definedName name="Mexicoadj">#REF!</definedName>
    <definedName name="MexicoBUD">#REF!</definedName>
    <definedName name="MexicoYTD">#REF!</definedName>
    <definedName name="mfgr" hidden="1">{"PAGE 1",#N/A,FALSE,"WEST_OT"}</definedName>
    <definedName name="mfgtest" hidden="1">{"PAGE 1",#N/A,FALSE,"WEST_OT"}</definedName>
    <definedName name="MGM">!$B$110:$AC$145</definedName>
    <definedName name="MIAMOR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Mike" hidden="1">{"common_pl",#N/A,FALSE,"Commonized PL";"analyst",#N/A,FALSE,"Budget to Analyst";"sec",#N/A,FALSE,"SEC PL";"summary",#N/A,FALSE,"Summary";"detail",#N/A,FALSE,"Detail"}</definedName>
    <definedName name="Mike_1" hidden="1">{"common_pl",#N/A,FALSE,"Commonized PL";"analyst",#N/A,FALSE,"Budget to Analyst";"sec",#N/A,FALSE,"SEC PL";"summary",#N/A,FALSE,"Summary";"detail",#N/A,FALSE,"Detail"}</definedName>
    <definedName name="mill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milwaukee_dialup">#REF!</definedName>
    <definedName name="milwaukee_el_sells">#REF!</definedName>
    <definedName name="milwaukee_tier1">#REF!</definedName>
    <definedName name="milwaukee_transit">#REF!</definedName>
    <definedName name="milwaukee_twc_sells">#REF!</definedName>
    <definedName name="MIN">#REF!</definedName>
    <definedName name="minadj" hidden="1">#REF!</definedName>
    <definedName name="minadj2" hidden="1">#REF!</definedName>
    <definedName name="MINORITY_INTEREST" hidden="1">"MINORITY_INTEREST"</definedName>
    <definedName name="minorityintyes" hidden="1">#REF!</definedName>
    <definedName name="MISC_EARN_ADJ" hidden="1">"MISC_EARN_ADJ"</definedName>
    <definedName name="misccosts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m" hidden="1">{#N/A,#N/A,FALSE,"flash-orig";#N/A,#N/A,FALSE,"eco-fin";#N/A,#N/A,FALSE,"usd";#N/A,#N/A,FALSE,"traffico";#N/A,#N/A,FALSE,"mercato";#N/A,#N/A,FALSE,"personale";#N/A,#N/A,FALSE,"FLASH1"}</definedName>
    <definedName name="mmm" hidden="1">{#N/A,#N/A,FALSE,"flash-orig";#N/A,#N/A,FALSE,"eco-fin";#N/A,#N/A,FALSE,"usd";#N/A,#N/A,FALSE,"traffico";#N/A,#N/A,FALSE,"mercato";#N/A,#N/A,FALSE,"personale";#N/A,#N/A,FALSE,"FLASH1"}</definedName>
    <definedName name="MO_1">#REF!</definedName>
    <definedName name="MO_10">#REF!</definedName>
    <definedName name="MO_11">#REF!</definedName>
    <definedName name="MO_12">#REF!</definedName>
    <definedName name="MO_2">#REF!</definedName>
    <definedName name="MO_3">#REF!</definedName>
    <definedName name="MO_4">#REF!</definedName>
    <definedName name="MO_5">#REF!</definedName>
    <definedName name="MO_6">#REF!</definedName>
    <definedName name="MO_7">#REF!</definedName>
    <definedName name="MO_8">#REF!</definedName>
    <definedName name="MO_9">#REF!</definedName>
    <definedName name="MOM">#REF!</definedName>
    <definedName name="Monetary_Precision">#REF!</definedName>
    <definedName name="MONETIZATION">#REF!</definedName>
    <definedName name="Month">{1,"January";2,"February";3,"March";4,"April";5,"May";6,"June";7,"July";8,"August";9,"September";10,"October";11,"November";12,"December"}</definedName>
    <definedName name="Month_Index_For_Report_KPI_Id">#REF!</definedName>
    <definedName name="Month_Index_For_Report_Main">#REF!</definedName>
    <definedName name="Month_Index_Increment">#REF!</definedName>
    <definedName name="MonthBegin">#REF!</definedName>
    <definedName name="MonthCurrent">#REF!</definedName>
    <definedName name="MonthEnd">#REF!</definedName>
    <definedName name="MonthList">#REF!</definedName>
    <definedName name="MonthList_2011">#REF!</definedName>
    <definedName name="Monthly_WC">#REF!</definedName>
    <definedName name="MonthlyAmt">#REF!</definedName>
    <definedName name="MonthMatrix">#REF!</definedName>
    <definedName name="MonthNumber">#REF!</definedName>
    <definedName name="MonthPrior">#REF!</definedName>
    <definedName name="MO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oses" hidden="1">{"FCB_ALL",#N/A,FALSE,"FCB"}</definedName>
    <definedName name="MSBudgetAdjAmount">14</definedName>
    <definedName name="MSBudgetAmount">1</definedName>
    <definedName name="MSBudgetAmountbysub">1</definedName>
    <definedName name="MSBudgetAmountCon">2</definedName>
    <definedName name="MSBudgetAmountQTD">17</definedName>
    <definedName name="MSBudgetAmountQTDbysub">9</definedName>
    <definedName name="MSBudgetAmountQTDCon">12</definedName>
    <definedName name="MSBudgetAmountYTD">31</definedName>
    <definedName name="MSBudgetAmountYTDbysub">17</definedName>
    <definedName name="MSBudgetAmountYTDCon">22</definedName>
    <definedName name="MSBudgetLicenses">7</definedName>
    <definedName name="MSBudgetLicensesQTD">22</definedName>
    <definedName name="MSBudgetLicensesYTD">36</definedName>
    <definedName name="Msgr180150PaidRemnantRevenueConstant">#REF!</definedName>
    <definedName name="Msgr180150PaidReservedRevenueConstant">#REF!</definedName>
    <definedName name="Msgr180150TotalImpressions">#REF!</definedName>
    <definedName name="Msgr180150TotalImpressions3MoAvg">#REF!</definedName>
    <definedName name="Msgr180150TotalImpressions6MoAvg">#REF!</definedName>
    <definedName name="Msgr180150TotalImpressionsLastHalfYoY">#REF!</definedName>
    <definedName name="Msgr180150TotalImpressionsLastQtrYoY">#REF!</definedName>
    <definedName name="Msgr180150TotalMeasuredImpressions">#REF!</definedName>
    <definedName name="Msgr23460PaidRemnantRevenueConstant">#REF!</definedName>
    <definedName name="Msgr23460PaidReservedRevenueConstant">#REF!</definedName>
    <definedName name="Msgr23460TotalImpressions">#REF!</definedName>
    <definedName name="Msgr23460TotalImpressions3MoAvg">#REF!</definedName>
    <definedName name="Msgr23460TotalImpressions6MoAvg">#REF!</definedName>
    <definedName name="Msgr23460TotalImpressionsLastHalfYoY">#REF!</definedName>
    <definedName name="Msgr23460TotalImpressionsLastQtrYoY">#REF!</definedName>
    <definedName name="Msgr23460TotalMeasuredImpressions">#REF!</definedName>
    <definedName name="Msgr300250PaidRemnantRevenueConstant">#REF!</definedName>
    <definedName name="Msgr300250PaidReservedRevenueConstant">#REF!</definedName>
    <definedName name="Msgr300250TotalImpressions">#REF!</definedName>
    <definedName name="Msgr300250TotalImpressions3MoAvg">#REF!</definedName>
    <definedName name="Msgr300250TotalImpressions6MoAvg">#REF!</definedName>
    <definedName name="Msgr300250TotalImpressionsLastHalfYoY">#REF!</definedName>
    <definedName name="Msgr300250TotalImpressionsLastQtrYoY">#REF!</definedName>
    <definedName name="Msgr300250TotalMeasuredImpressions">#REF!</definedName>
    <definedName name="MsgrFcst180150RemeCPM">#REF!</definedName>
    <definedName name="MsgrFcst180150RemSTR">#REF!</definedName>
    <definedName name="MsgrFcst180150ReseCPM">#REF!</definedName>
    <definedName name="MsgrFcst180150ResImps">#REF!</definedName>
    <definedName name="MsgrFcst180150ResSTR">#REF!</definedName>
    <definedName name="MsgrFcst180150TtlImps">#REF!</definedName>
    <definedName name="MsgrFcst23460RemeCPM">#REF!</definedName>
    <definedName name="MsgrFcst23460RemSTR">#REF!</definedName>
    <definedName name="MsgrFcst23460ReseCPM">#REF!</definedName>
    <definedName name="MsgrFcst23460ResImps">#REF!</definedName>
    <definedName name="MsgrFcst23460ResSTR">#REF!</definedName>
    <definedName name="MsgrFcst23460TtlImps">#REF!</definedName>
    <definedName name="MsgrFcst300250RemeCPM">#REF!</definedName>
    <definedName name="MsgrFcst300250RemSTR">#REF!</definedName>
    <definedName name="MsgrFcst300250ReseCPM">#REF!</definedName>
    <definedName name="MsgrFcst300250ResImps">#REF!</definedName>
    <definedName name="MsgrFcst300250ResSTR">#REF!</definedName>
    <definedName name="MsgrFcst300250TtlImps">#REF!</definedName>
    <definedName name="MsgrFcstOtherRemeCPM">#REF!</definedName>
    <definedName name="MsgrFcstOtherRemSTR">#REF!</definedName>
    <definedName name="MsgrFcstOtherReseCPM">#REF!</definedName>
    <definedName name="MsgrFcstOtherResImps">#REF!</definedName>
    <definedName name="MsgrFcstOtherResSTR">#REF!</definedName>
    <definedName name="MsgrFcstOtherTtlImps">#REF!</definedName>
    <definedName name="MsgrMSNMsgrPageviews">#REF!</definedName>
    <definedName name="MsgrOtherPaidRemnantRevenueConstant">#REF!</definedName>
    <definedName name="MsgrOtherPaidReservedRevenueConstant">#REF!</definedName>
    <definedName name="MsgrOtherTotalImpressions">#REF!</definedName>
    <definedName name="MsgrOtherTotalImpressions3MoAvg">#REF!</definedName>
    <definedName name="MsgrOtherTotalImpressions6MoAvg">#REF!</definedName>
    <definedName name="MsgrOtherTotalImpressionsLastHalfYoY">#REF!</definedName>
    <definedName name="MsgrOtherTotalImpressionsLastQtrYoY">#REF!</definedName>
    <definedName name="MsgrOtherTotalMeasuredImpressions">#REF!</definedName>
    <definedName name="MsgrTabPaidRemnanteCPMConstant">#REF!</definedName>
    <definedName name="MsgrTabPaidRemnanteCPMConstantFcst">#REF!</definedName>
    <definedName name="MsgrTabPaidRemnantRevenueConstant">#REF!</definedName>
    <definedName name="MsgrTabPaidReservedeCPMConstant">#REF!</definedName>
    <definedName name="MsgrTabPaidReservedeCPMConstantFcst">#REF!</definedName>
    <definedName name="MsgrTabPaidReservedImpressions">#REF!</definedName>
    <definedName name="MsgrTabPaidReservedImpressionsFcst">#REF!</definedName>
    <definedName name="MsgrTabPaidReservedRevenueConstant">#REF!</definedName>
    <definedName name="MsgrTabRemnantSellThruRate">#REF!</definedName>
    <definedName name="MsgrTabRemnantSellThruRateFcst">#REF!</definedName>
    <definedName name="MsgrTabReservedSellThruRate">#REF!</definedName>
    <definedName name="MsgrTabReservedSellThruRateFcst">#REF!</definedName>
    <definedName name="MsgrTabTotalImpressions">#REF!</definedName>
    <definedName name="MsgrTabTotalImpressionsFcst">#REF!</definedName>
    <definedName name="MsgrTotalImpressions">#REF!</definedName>
    <definedName name="MsgrTotalImpressions3MoAvg">#REF!</definedName>
    <definedName name="MsgrTotalImpressions6MoAvg">#REF!</definedName>
    <definedName name="MsgrTotalImpressionsLastHalfYoY">#REF!</definedName>
    <definedName name="MsgrTotalImpressionsLastQtrYoY">#REF!</definedName>
    <definedName name="MsgrTotalMeasuredImpressions">#REF!</definedName>
    <definedName name="MSSales_JV">#REF!</definedName>
    <definedName name="MSSalesAmount">0</definedName>
    <definedName name="MSSalesAmountbysub">0</definedName>
    <definedName name="MSSalesAmountQTD">14</definedName>
    <definedName name="MSSalesAmountQTDbysub">8</definedName>
    <definedName name="MSSalesAmountQTDCon">10</definedName>
    <definedName name="MSSalesAmountYTD">28</definedName>
    <definedName name="MSSalesAmountYTDbysub">16</definedName>
    <definedName name="MSSalesAmountYTDCon">20</definedName>
    <definedName name="MSSalesLicenses">9</definedName>
    <definedName name="MSSalesLicensesQTD">21</definedName>
    <definedName name="MSSalesLicensesYTD">35</definedName>
    <definedName name="MSSalesScndryLicenses">10</definedName>
    <definedName name="MTD">#REF!</definedName>
    <definedName name="MthEndRpt">#N/A</definedName>
    <definedName name="mugra" hidden="1">{"Vol Qtr 1",#N/A,TRUE,"Wk-CV";"Vol Qtr 2",#N/A,TRUE,"Wk-CV";"Vol Qtr 3",#N/A,TRUE,"Wk-CV";"Vol Qtr 4",#N/A,TRUE,"Wk-CV"}</definedName>
    <definedName name="multcash1" hidden="1">#REF!</definedName>
    <definedName name="multformrow" hidden="1">#REF!</definedName>
    <definedName name="Mults02" hidden="1">{#N/A,#N/A,FALSE,"Projections";#N/A,#N/A,FALSE,"Multiples Valuation";#N/A,#N/A,FALSE,"LBO";#N/A,#N/A,FALSE,"Multiples_Sensitivity";#N/A,#N/A,FALSE,"Summary"}</definedName>
    <definedName name="multtable" hidden="1">#REF!</definedName>
    <definedName name="mvicebit_col" hidden="1">#REF!</definedName>
    <definedName name="mvicebitda_col" hidden="1">#REF!</definedName>
    <definedName name="mvicprojebitda_col" hidden="1">#REF!</definedName>
    <definedName name="mvicrev_col" hidden="1">#REF!</definedName>
    <definedName name="MW" hidden="1">{#N/A,#N/A,FALSE,"Job Sched"}</definedName>
    <definedName name="myr">#REF!</definedName>
    <definedName name="Myrange">OFFSET(#REF!,0,0,COUNTA(#REF!),1)</definedName>
    <definedName name="n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NAAspColMatch">#REF!</definedName>
    <definedName name="NAAspPull2">#REF!</definedName>
    <definedName name="NAAspRowMatch">#REF!</definedName>
    <definedName name="NAColMatch">#REF!</definedName>
    <definedName name="Name">#REF!</definedName>
    <definedName name="Name_Range">#REF!</definedName>
    <definedName name="Names">#REF!</definedName>
    <definedName name="NAPull2">#REF!</definedName>
    <definedName name="NARowMatch">#REF!</definedName>
    <definedName name="NB_wnn" hidden="1">{"AFR200_P1",#N/A,FALSE,"AFR200";"AFR200_P2",#N/A,FALSE,"AFR200";"AFR200_P3",#N/A,FALSE,"AFR200";"AFR200_P4",#N/A,FALSE,"AFR200";"AFR200_P5",#N/A,FALSE,"AFR200"}</definedName>
    <definedName name="NB_wnnn" hidden="1">{"AFR200_P1",#N/A,FALSE,"AFR200";"AFR200_P2",#N/A,FALSE,"AFR200";"AFR200_P3",#N/A,FALSE,"AFR200";"AFR200_P4",#N/A,FALSE,"AFR200";"AFR200_P5",#N/A,FALSE,"AFR200"}</definedName>
    <definedName name="NB_wns" hidden="1">{"AFR200_P1",#N/A,FALSE,"AFR200";"AFR200_P2",#N/A,FALSE,"AFR200";"AFR200_P3",#N/A,FALSE,"AFR200";"AFR200_P4",#N/A,FALSE,"AFR200";"AFR200_P5",#N/A,FALSE,"AFR200"}</definedName>
    <definedName name="NB_wrn.AFR200." hidden="1">{"AFR200_P1",#N/A,FALSE,"AFR200";"AFR200_P2",#N/A,FALSE,"AFR200";"AFR200_P3",#N/A,FALSE,"AFR200";"AFR200_P4",#N/A,FALSE,"AFR200";"AFR200_P5",#N/A,FALSE,"AFR200"}</definedName>
    <definedName name="NB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NB_wrn.Balance._.Sheet._.Rpts." hidden="1">{"Mgmt Bonus (Bal Sht)",#N/A,FALSE,"Mgmt Bonus Accrual";"Profit Sharing (Bal Sht)",#N/A,FALSE,"Profit Sharing Accrual"}</definedName>
    <definedName name="NB_wrn.Financial._.Pkg." hidden="1">{#N/A,#N/A,FALSE,"401K";"Goodwill (Financial)",#N/A,FALSE,"GOODWILL"}</definedName>
    <definedName name="nbac">#REF!=1</definedName>
    <definedName name="neo_dialup">#REF!</definedName>
    <definedName name="neo_el_sells">#REF!</definedName>
    <definedName name="neo_tier1">#REF!</definedName>
    <definedName name="neo_transit">#REF!</definedName>
    <definedName name="neo_twc_sells">#REF!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t_Rev_Prod_Line">#REF!</definedName>
    <definedName name="netvar">#REF!</definedName>
    <definedName name="NEU_IQ_div_payment_date" hidden="1">"c2205"</definedName>
    <definedName name="NEU_IQ_Xdiv_date" hidden="1">"c2203"</definedName>
    <definedName name="NEU_wnn" hidden="1">{"AFR200_P1",#N/A,FALSE,"AFR200";"AFR200_P2",#N/A,FALSE,"AFR200";"AFR200_P3",#N/A,FALSE,"AFR200";"AFR200_P4",#N/A,FALSE,"AFR200";"AFR200_P5",#N/A,FALSE,"AFR200"}</definedName>
    <definedName name="NEU_wnnn" hidden="1">{"AFR200_P1",#N/A,FALSE,"AFR200";"AFR200_P2",#N/A,FALSE,"AFR200";"AFR200_P3",#N/A,FALSE,"AFR200";"AFR200_P4",#N/A,FALSE,"AFR200";"AFR200_P5",#N/A,FALSE,"AFR200"}</definedName>
    <definedName name="NEU_wns" hidden="1">{"AFR200_P1",#N/A,FALSE,"AFR200";"AFR200_P2",#N/A,FALSE,"AFR200";"AFR200_P3",#N/A,FALSE,"AFR200";"AFR200_P4",#N/A,FALSE,"AFR200";"AFR200_P5",#N/A,FALSE,"AFR200"}</definedName>
    <definedName name="NEU_wrn.AFR200." hidden="1">{"AFR200_P1",#N/A,FALSE,"AFR200";"AFR200_P2",#N/A,FALSE,"AFR200";"AFR200_P3",#N/A,FALSE,"AFR200";"AFR200_P4",#N/A,FALSE,"AFR200";"AFR200_P5",#N/A,FALSE,"AFR200"}</definedName>
    <definedName name="NEU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NEU_wrn.Balance._.Sheet._.Rpts." hidden="1">{"Mgmt Bonus (Bal Sht)",#N/A,FALSE,"Mgmt Bonus Accrual";"Profit Sharing (Bal Sht)",#N/A,FALSE,"Profit Sharing Accrual"}</definedName>
    <definedName name="NEU_wrn.Financial._.Pkg." hidden="1">{#N/A,#N/A,FALSE,"401K";"Goodwill (Financial)",#N/A,FALSE,"GOODWILL"}</definedName>
    <definedName name="new">#REF!</definedName>
    <definedName name="NEW_IQ_div_record_date" hidden="1">"c2204"</definedName>
    <definedName name="new_name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new_name2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newbel" hidden="1">{"'Directory'!$A$72:$E$91"}</definedName>
    <definedName name="newbls" hidden="1">{"'Directory'!$A$72:$E$91"}</definedName>
    <definedName name="newdata" hidden="1">{"PAGE 1",#N/A,FALSE,"WEST_OT"}</definedName>
    <definedName name="newdata2" hidden="1">{"PAGE 1",#N/A,FALSE,"WEST_OT"}</definedName>
    <definedName name="newer" hidden="1">#REF!</definedName>
    <definedName name="NEWITEM" hidden="1">#REF!</definedName>
    <definedName name="newname" hidden="1">{"Financials",#N/A,FALSE,"Financials";"AVP",#N/A,FALSE,"AVP";"DCF",#N/A,FALSE,"DCF";"CSC",#N/A,FALSE,"CSC";"Deal_Comp",#N/A,FALSE,"DealComp"}</definedName>
    <definedName name="newrates">#REF!</definedName>
    <definedName name="newt" hidden="1">{"'Directory'!$A$72:$E$91"}</definedName>
    <definedName name="newview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view2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view2a" hidden="1">{"Cover Page",#N/A,TRUE,"Cover";"Strategy",#N/A,TRUE,"Strategy";"Financial Summary",#N/A,TRUE,"Summary";"Signatures",#N/A,TRUE,"Signatures";"FL Current",#N/A,TRUE,"FL Current";#N/A,#N/A,TRUE,"Capital";"FL Assum1",#N/A,TRUE,"Assumptions";"FL Assum2",#N/A,TRUE,"Assumptions";"FL Assum3",#N/A,TRUE,"Assumptions";"FL Last",#N/A,TRUE,"FL Last";#N/A,#N/A,TRUE,"FL Orig";#N/A,#N/A,TRUE,"C to G Explain";#N/A,#N/A,TRUE,"Tornado";#N/A,#N/A,TRUE,"Sensitivity";#N/A,#N/A,TRUE,"Alt View"}</definedName>
    <definedName name="newview2b" hidden="1">{"Cover Page",#N/A,TRUE,"Cover";"Strategy",#N/A,TRUE,"Strategy";"Financial Summary",#N/A,TRUE,"Summary";"Signatures",#N/A,TRUE,"Signatures";"FL Current",#N/A,TRUE,"FL Current";#N/A,#N/A,TRUE,"Capital";"FL Assum1",#N/A,TRUE,"Assumptions";"FL Assum2",#N/A,TRUE,"Assumptions";"FL Assum3",#N/A,TRUE,"Assumptions";"FL Last",#N/A,TRUE,"FL Last";#N/A,#N/A,TRUE,"FL Orig";#N/A,#N/A,TRUE,"C to G Explain";#N/A,#N/A,TRUE,"Tornado";#N/A,#N/A,TRUE,"Sensitivity";#N/A,#N/A,TRUE,"Alt View"}</definedName>
    <definedName name="newview3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view3a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view3b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wcom" hidden="1">{"'Directory'!$A$72:$E$91"}</definedName>
    <definedName name="nhjythh" hidden="1">{"DCF","UPSIDE CASE",FALSE,"Sheet1";"DCF","BASE CASE",FALSE,"Sheet1";"DCF","DOWNSIDE CASE",FALSE,"Sheet1"}</definedName>
    <definedName name="nhjythh_1" hidden="1">{"DCF","UPSIDE CASE",FALSE,"Sheet1";"DCF","BASE CASE",FALSE,"Sheet1";"DCF","DOWNSIDE CASE",FALSE,"Sheet1"}</definedName>
    <definedName name="niee" hidden="1">{"Vol Qtr 1",#N/A,TRUE,"Wk-CV";"Vol Qtr 2",#N/A,TRUE,"Wk-CV";"Vol Qtr 3",#N/A,TRUE,"Wk-CV";"Vol Qtr 4",#N/A,TRUE,"Wk-CV"}</definedName>
    <definedName name="NIsheet_qtr">#REF!</definedName>
    <definedName name="NJ" hidden="1">{"valuation",#N/A,FALSE,"TXTCOMPS"}</definedName>
    <definedName name="NJ_1" hidden="1">{"valuation",#N/A,FALSE,"TXTCOMPS"}</definedName>
    <definedName name="N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nmCurrency">#REF!</definedName>
    <definedName name="nmCurrency2">#REF!</definedName>
    <definedName name="nmCurrency3">#REF!</definedName>
    <definedName name="nmCurrency4">#REF!</definedName>
    <definedName name="nmEnv">#REF!</definedName>
    <definedName name="nmEnv2">#REF!</definedName>
    <definedName name="nmEnv3">#REF!</definedName>
    <definedName name="nmEnv4">#REF!</definedName>
    <definedName name="nmLanguage">#REF!</definedName>
    <definedName name="nmLanguage2">#REF!</definedName>
    <definedName name="nmLanguage3">#REF!</definedName>
    <definedName name="nmLanguage4">#REF!</definedName>
    <definedName name="nmRevSum">#REF!</definedName>
    <definedName name="nmRevSum2">#REF!</definedName>
    <definedName name="nmRevSum3">#REF!</definedName>
    <definedName name="nmRevSum4">#REF!</definedName>
    <definedName name="nmSalesLoc">#REF!</definedName>
    <definedName name="nmSalesLoc2">#REF!</definedName>
    <definedName name="nmSalesLoc3">#REF!</definedName>
    <definedName name="nmSalesLoc4">#REF!</definedName>
    <definedName name="nmUser">#REF!</definedName>
    <definedName name="nn">#REF!</definedName>
    <definedName name="nnn" hidden="1">{#N/A,#N/A,FALSE,"Assessment";#N/A,#N/A,FALSE,"Staffing";#N/A,#N/A,FALSE,"Hires";#N/A,#N/A,FALSE,"Assumptions"}</definedName>
    <definedName name="nnnn" hidden="1">{#N/A,#N/A,FALSE,"Job Sched"}</definedName>
    <definedName name="nnnnnnn" hidden="1">{#N/A,#N/A,TRUE,"TS";#N/A,#N/A,TRUE,"Combo";#N/A,#N/A,TRUE,"FAIR";#N/A,#N/A,TRUE,"RBC";#N/A,#N/A,TRUE,"xxxx"}</definedName>
    <definedName name="No">"No, Please Check"</definedName>
    <definedName name="NO_FILE">#REF!</definedName>
    <definedName name="No_Of_Links">#REF!</definedName>
    <definedName name="No_of_POPs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bre1" hidden="1">{#N/A,#N/A,FALSE,"flash-orig";#N/A,#N/A,FALSE,"eco-fin";#N/A,#N/A,FALSE,"usd";#N/A,#N/A,FALSE,"traffico";#N/A,#N/A,FALSE,"mercato";#N/A,#N/A,FALSE,"personale";#N/A,#N/A,FALSE,"FLASH1"}</definedName>
    <definedName name="NON_CASH" hidden="1">"NON_CASH"</definedName>
    <definedName name="non_controllable">#REF!</definedName>
    <definedName name="NON_INTEREST_EXP" hidden="1">"NON_INTEREST_EXP"</definedName>
    <definedName name="NON_INTEREST_INC" hidden="1">"NON_INTEREST_INC"</definedName>
    <definedName name="NonCPHOffset">#REF!</definedName>
    <definedName name="nonjv">#REF!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te">#REF!</definedName>
    <definedName name="NotEligible">#REF!</definedName>
    <definedName name="NOTES_PAY" hidden="1">"NOTES_PAY"</definedName>
    <definedName name="Nov">#REF!</definedName>
    <definedName name="NS_ACT_MTH">#REF!</definedName>
    <definedName name="NSCom">OFFSET(#REF!,0,0,COUNTA(#REF!))</definedName>
    <definedName name="NSDate">OFFSET(#REF!,0,0,COUNTA(#REF!))</definedName>
    <definedName name="NSProjectionMethodIndex">#REF!</definedName>
    <definedName name="NSRequiredLevelOfEvidenceItems">#REF!</definedName>
    <definedName name="NSS_IQ_div_payment_date" hidden="1">"c2205"</definedName>
    <definedName name="NSS_IQ_div_record_date" hidden="1">"c2204"</definedName>
    <definedName name="NSS_IQ_XDiv_date" hidden="1">"c2203"</definedName>
    <definedName name="NSS_wnn" hidden="1">{"AFR200_P1",#N/A,FALSE,"AFR200";"AFR200_P2",#N/A,FALSE,"AFR200";"AFR200_P3",#N/A,FALSE,"AFR200";"AFR200_P4",#N/A,FALSE,"AFR200";"AFR200_P5",#N/A,FALSE,"AFR200"}</definedName>
    <definedName name="NSS_wnnn" hidden="1">{"AFR200_P1",#N/A,FALSE,"AFR200";"AFR200_P2",#N/A,FALSE,"AFR200";"AFR200_P3",#N/A,FALSE,"AFR200";"AFR200_P4",#N/A,FALSE,"AFR200";"AFR200_P5",#N/A,FALSE,"AFR200"}</definedName>
    <definedName name="NSS_wns" hidden="1">{"AFR200_P1",#N/A,FALSE,"AFR200";"AFR200_P2",#N/A,FALSE,"AFR200";"AFR200_P3",#N/A,FALSE,"AFR200";"AFR200_P4",#N/A,FALSE,"AFR200";"AFR200_P5",#N/A,FALSE,"AFR200"}</definedName>
    <definedName name="NSS_wrn.AFR200." hidden="1">{"AFR200_P1",#N/A,FALSE,"AFR200";"AFR200_P2",#N/A,FALSE,"AFR200";"AFR200_P3",#N/A,FALSE,"AFR200";"AFR200_P4",#N/A,FALSE,"AFR200";"AFR200_P5",#N/A,FALSE,"AFR200"}</definedName>
    <definedName name="NSS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NSS_wrn.Balance._.Sheet._.Rpts." hidden="1">{"Mgmt Bonus (Bal Sht)",#N/A,FALSE,"Mgmt Bonus Accrual";"Profit Sharing (Bal Sht)",#N/A,FALSE,"Profit Sharing Accrual"}</definedName>
    <definedName name="NSS_wrn.Financial._.Pkg." hidden="1">{#N/A,#N/A,FALSE,"401K";"Goodwill (Financial)",#N/A,FALSE,"GOODWILL"}</definedName>
    <definedName name="NSTargetedTestingItems">#REF!</definedName>
    <definedName name="NSTime">OFFSET(#REF!,0,0,COUNTA(#REF!))</definedName>
    <definedName name="NT_Board_Budget">#REF!</definedName>
    <definedName name="NT_Budget">#REF!</definedName>
    <definedName name="NT_Current_FOS">#REF!</definedName>
    <definedName name="NT_Current_Outlook">#REF!</definedName>
    <definedName name="NT_Prior_FOS">#REF!</definedName>
    <definedName name="NT_Prior_Outlook">#REF!</definedName>
    <definedName name="NT_Prior_Year">#REF!</definedName>
    <definedName name="nte_month">#REF!</definedName>
    <definedName name="ntwkact">#REF!</definedName>
    <definedName name="NumberFormat">#REF!</definedName>
    <definedName name="NumberFormatRegion">#REF!</definedName>
    <definedName name="NumCol">MATCH("Revenue",#REF!,0)-4</definedName>
    <definedName name="NumCol2">MATCH("Revenue2",#REF!,0)-4</definedName>
    <definedName name="NumCol3">MATCH("Revenue3",#REF!,0)-4</definedName>
    <definedName name="NumCol4">MATCH("Revenue4",#REF!,0)-4</definedName>
    <definedName name="NvsAnswerCol">"'[MARKET.xls]Market-Active &amp; Inactive'!$A$4:$A$419"</definedName>
    <definedName name="NvsASD">"V2009-11-01"</definedName>
    <definedName name="NvsAutoDrillOk">"VN"</definedName>
    <definedName name="NvsElapsedTime">0.00056712963123573</definedName>
    <definedName name="NvsEndTime">40123.3966666667</definedName>
    <definedName name="NvsInstLang">"VENG"</definedName>
    <definedName name="NvsInstSpec">"%,FBUSINESS_UNIT,TBU_SECTOR,NUSA_REGION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F.."</definedName>
    <definedName name="NvsPanelBusUnit">"V10000"</definedName>
    <definedName name="NvsPanelEffdt">"V2006-01-01"</definedName>
    <definedName name="NvsPanelSetid">"VGTC"</definedName>
    <definedName name="NvsReqBU">"VSPEC"</definedName>
    <definedName name="NvsReqBUOnly">"VN"</definedName>
    <definedName name="NvsSheetType">"M"</definedName>
    <definedName name="NvsTransLed">"VN"</definedName>
    <definedName name="NvsTreeASD">"V2009-11-01"</definedName>
    <definedName name="NvsValTbl.ACCOUNT">"GL_ACCOUNT_TBL"</definedName>
    <definedName name="NvsValTbl.BOOK_CODE">"BOOK_CODE_TBL"</definedName>
    <definedName name="NvsValTbl.BUSINESS_UNIT">"BUS_UNIT_TBL_GL"</definedName>
    <definedName name="NvsValTbl.CHARTFIELD2">"CHARTFIELD2_TBL"</definedName>
    <definedName name="NvsValTbl.CURRENCY_CD">"CURRENCY_CD_TBL"</definedName>
    <definedName name="NvsValTbl.DEPTID">"DEPARTMENT_TBL"</definedName>
    <definedName name="NvsValTbl.PRODUCT">"PRODUCT_TBL"</definedName>
    <definedName name="NvsValTbl.PROJECT_ID">"PROJECT_ID_VW"</definedName>
    <definedName name="NvsValTbl.SCENARIO">"BD_SCENARIO_TBL"</definedName>
    <definedName name="NvsValTbl.STATISTICS_CODE">"STAT_TBL"</definedName>
    <definedName name="NZ">#REF!</definedName>
    <definedName name="NZbud">#REF!</definedName>
    <definedName name="NZYTD">#REF!</definedName>
    <definedName name="o" hidden="1">{"comps",#N/A,FALSE,"TXTCOMPS"}</definedName>
    <definedName name="o_1" hidden="1">{"comps",#N/A,FALSE,"TXTCOMPS"}</definedName>
    <definedName name="O_hand">#REF!</definedName>
    <definedName name="Oct">#REF!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fice">#REF!</definedName>
    <definedName name="offpr">#REF!</definedName>
    <definedName name="OffsetAccount">#REF!</definedName>
    <definedName name="OffsetAccountType">#REF!</definedName>
    <definedName name="OffsetCompany">#REF!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K" hidden="1">{#N/A,#N/A,FALSE,"Cover";#N/A,#N/A,FALSE,"LUMI";#N/A,#N/A,FALSE,"COMD";#N/A,#N/A,FALSE,"Valuation";#N/A,#N/A,FALSE,"Assumptions";#N/A,#N/A,FALSE,"Pooling";#N/A,#N/A,FALSE,"BalanceSheet"}</definedName>
    <definedName name="OK_MSG">#REF!</definedName>
    <definedName name="old">#REF!</definedName>
    <definedName name="old_1" hidden="1">{"AQUIRORDCF",#N/A,FALSE,"Merger consequences";"Acquirorassns",#N/A,FALSE,"Merger consequences"}</definedName>
    <definedName name="old_2" hidden="1">{"AQUIRORDCF",#N/A,FALSE,"Merger consequences";"Acquirorassns",#N/A,FALSE,"Merger consequences"}</definedName>
    <definedName name="old_3" hidden="1">{"AQUIRORDCF",#N/A,FALSE,"Merger consequences";"Acquirorassns",#N/A,FALSE,"Merger consequences"}</definedName>
    <definedName name="OldCase">#REF!</definedName>
    <definedName name="olddata" hidden="1">{"PAGE 1",#N/A,FALSE,"WEST_OT"}</definedName>
    <definedName name="olddata1" hidden="1">{"PAGE 1",#N/A,FALSE,"WEST_OT"}</definedName>
    <definedName name="olddata2" hidden="1">{"PAGE 1",#N/A,FALSE,"WEST_OT"}</definedName>
    <definedName name="olddata3" hidden="1">{"PAGE 1",#N/A,FALSE,"WEST_OT"}</definedName>
    <definedName name="once">#REF!=1</definedName>
    <definedName name="one" hidden="1">#REF!,#REF!,#REF!</definedName>
    <definedName name="Online_sw">#REF!</definedName>
    <definedName name="OOfficeSummary">OFFSET(#REF!,1,0,COUNTA(#REF!),1)</definedName>
    <definedName name="oooooooooooooooooo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ooooooooooooooooo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oop" hidden="1">{"'매출'!$A$1:$I$22"}</definedName>
    <definedName name="OP" hidden="1">{#N/A,#N/A,FALSE,"Operations";#N/A,#N/A,FALSE,"Financials"}</definedName>
    <definedName name="OPayoutSummary">OFFSET(#REF!,1,0,COUNTA(#REF!),1)</definedName>
    <definedName name="OPENPRICE" hidden="1">"OPENPRICE"</definedName>
    <definedName name="OPER_INC" hidden="1">"OPER_INC"</definedName>
    <definedName name="Operating_Expense">#REF!</definedName>
    <definedName name="OpexDollarVarLimit">#REF!</definedName>
    <definedName name="OPEXII">#REF!</definedName>
    <definedName name="OpexPercentVarLimit">#REF!</definedName>
    <definedName name="OPR">#REF!</definedName>
    <definedName name="Order__1" hidden="1">0</definedName>
    <definedName name="OrderAccount">#REF!</definedName>
    <definedName name="orders">#REF!</definedName>
    <definedName name="OrdLinNo">"Edit Box 5"</definedName>
    <definedName name="ORevenueSummary">OFFSET(#REF!,1,0,COUNTA(#REF!),1)</definedName>
    <definedName name="Org">#REF!</definedName>
    <definedName name="Org_Cubemember">#REF!</definedName>
    <definedName name="OrgOffset">#REF!</definedName>
    <definedName name="origin">#REF!</definedName>
    <definedName name="orlando_discos">#REF!</definedName>
    <definedName name="OT_Board_Budget">#REF!</definedName>
    <definedName name="OT_Budget">#REF!</definedName>
    <definedName name="OT_Current_FOS">#REF!</definedName>
    <definedName name="OT_Current_Outlook">#REF!</definedName>
    <definedName name="OT_Prior_FOS">#REF!</definedName>
    <definedName name="OT_Prior_Outlook">#REF!</definedName>
    <definedName name="OT_Prior_Year">#REF!</definedName>
    <definedName name="OthAspPull2">#REF!</definedName>
    <definedName name="Other">#REF!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debtedness">#REF!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Other3">#REF!</definedName>
    <definedName name="Other300125PaidRemnantRevenueConstant">#REF!</definedName>
    <definedName name="Other300125PaidReservedRevenueConstant">#REF!</definedName>
    <definedName name="Other300125TotalImpressions">#REF!</definedName>
    <definedName name="Other300125TotalImpressions3MoAvg">#REF!</definedName>
    <definedName name="Other300125TotalImpressions6MoAvg">#REF!</definedName>
    <definedName name="Other300125TotalImpressionsLastHalfYoY">#REF!</definedName>
    <definedName name="Other300125TotalImpressionsLastQtrYoY">#REF!</definedName>
    <definedName name="Other300125TotalMeasuredImpressions">#REF!</definedName>
    <definedName name="Other300250PaidRemnantRevenueConstant">#REF!</definedName>
    <definedName name="Other300250PaidReservedRevenueConstant">#REF!</definedName>
    <definedName name="Other300250TotalImpressions">#REF!</definedName>
    <definedName name="Other300250TotalImpressions3MoAvg">#REF!</definedName>
    <definedName name="Other300250TotalImpressions6MoAvg">#REF!</definedName>
    <definedName name="Other300250TotalImpressionsLastHalfYoY">#REF!</definedName>
    <definedName name="Other300250TotalImpressionsLastQtrYoY">#REF!</definedName>
    <definedName name="Other300250TotalMeasuredImpressions">#REF!</definedName>
    <definedName name="Other72890PaidRemnantRevenueConstant">#REF!</definedName>
    <definedName name="Other72890PaidReservedRevenueConstant">#REF!</definedName>
    <definedName name="Other72890TotalImpressions">#REF!</definedName>
    <definedName name="Other72890TotalImpressions3MoAvg">#REF!</definedName>
    <definedName name="Other72890TotalImpressions6MoAvg">#REF!</definedName>
    <definedName name="Other72890TotalImpressionsLastHalfYoY">#REF!</definedName>
    <definedName name="Other72890TotalImpressionsLastQtrYoY">#REF!</definedName>
    <definedName name="OtherFcst300125RemeCPM">#REF!</definedName>
    <definedName name="OtherFcst300125RemSTR">#REF!</definedName>
    <definedName name="OtherFcst300125ReseCPM">#REF!</definedName>
    <definedName name="OtherFcst300125ResImps">#REF!</definedName>
    <definedName name="OtherFcst300125ResSTR">#REF!</definedName>
    <definedName name="OtherFcst300125TtlImps">#REF!</definedName>
    <definedName name="OtherFcst300250RemeCPM">#REF!</definedName>
    <definedName name="OtherFcst300250RemSTR">#REF!</definedName>
    <definedName name="OtherFcst300250ReseCPM">#REF!</definedName>
    <definedName name="OtherFcst300250ResImps">#REF!</definedName>
    <definedName name="OtherFcst300250ResSTR">#REF!</definedName>
    <definedName name="OtherFcst300250TtlImps">#REF!</definedName>
    <definedName name="OtherFcst72890RemeCPM">#REF!</definedName>
    <definedName name="OtherFcst72890RemSTR">#REF!</definedName>
    <definedName name="OtherFcst72890ReseCPM">#REF!</definedName>
    <definedName name="OtherFcst72890ResImps">#REF!</definedName>
    <definedName name="OtherFcst72890ResSTR">#REF!</definedName>
    <definedName name="OtherFcst72890TtlImps">#REF!</definedName>
    <definedName name="OtherFcstOtherRemeCPM">#REF!</definedName>
    <definedName name="OtherFcstOtherRemSTR">#REF!</definedName>
    <definedName name="OtherFcstOtherReseCPM">#REF!</definedName>
    <definedName name="OtherFcstOtherResImps">#REF!</definedName>
    <definedName name="OtherFcstOtherResSTR">#REF!</definedName>
    <definedName name="OtherFcstOtherTtlImps">#REF!</definedName>
    <definedName name="OtherHCKey">#REF!</definedName>
    <definedName name="OtherICON">#REF!</definedName>
    <definedName name="OtherMSNPageviews">#REF!</definedName>
    <definedName name="OtherOtherPaidRemnantRevenueConstant">#REF!</definedName>
    <definedName name="OtherOtherPaidReservedRevenueConstant">#REF!</definedName>
    <definedName name="OtherOtherTotalImpressions">#REF!</definedName>
    <definedName name="OtherOtherTotalImpressions3MoAvg">#REF!</definedName>
    <definedName name="OtherOtherTotalImpressions6MoAvg">#REF!</definedName>
    <definedName name="OtherOtherTotalImpressionsLastHalfYoY">#REF!</definedName>
    <definedName name="OtherOtherTotalImpressionsLastQtrYoY">#REF!</definedName>
    <definedName name="OtherOtherTotalMeasuredImpressions">#REF!</definedName>
    <definedName name="OtherTabPaidRemnanteCPMConstant">#REF!</definedName>
    <definedName name="OtherTabPaidRemnanteCPMConstantFcst">#REF!</definedName>
    <definedName name="OtherTabPaidRemnantRevenueConstant">#REF!</definedName>
    <definedName name="OtherTabPaidReservedeCPMConstant">#REF!</definedName>
    <definedName name="OtherTabPaidReservedeCPMConstantFcst">#REF!</definedName>
    <definedName name="OtherTabPaidReservedImpressions">#REF!</definedName>
    <definedName name="OtherTabPaidReservedImpressionsFcst">#REF!</definedName>
    <definedName name="OtherTabPaidReservedRevenueConstant">#REF!</definedName>
    <definedName name="OtherTabRemnantSellThruRate">#REF!</definedName>
    <definedName name="OtherTabRemnantSellThruRateFcst">#REF!</definedName>
    <definedName name="OtherTabReservedSellThruRate">#REF!</definedName>
    <definedName name="OtherTabReservedSellThruRateFcst">#REF!</definedName>
    <definedName name="OtherTabTotalImpressions">#REF!</definedName>
    <definedName name="OtherTabTotalImpressionsFcst">#REF!</definedName>
    <definedName name="OtherTotalImpressions">#REF!</definedName>
    <definedName name="OtherTotalImpressions3MoAvg">#REF!</definedName>
    <definedName name="OtherTotalImpressions6MoAvg">#REF!</definedName>
    <definedName name="OtherTotalImpressionsLastHalfYoY">#REF!</definedName>
    <definedName name="OtherTotalImpressionsLastQtrYoY">#REF!</definedName>
    <definedName name="OtherTotalMeasuredImpressions">#REF!</definedName>
    <definedName name="OtherWeb_BP_2007">#REF!</definedName>
    <definedName name="OtherWeb_BP_2008">#REF!</definedName>
    <definedName name="OtherYTD">#REF!</definedName>
    <definedName name="over_cfdup">#REF!</definedName>
    <definedName name="over_cfsim">#REF!</definedName>
    <definedName name="over_csdup">#REF!</definedName>
    <definedName name="over_cssim">#REF!</definedName>
    <definedName name="over_flat">#REF!</definedName>
    <definedName name="over_lett">#REF!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ner">#REF!</definedName>
    <definedName name="owner2">#REF!</definedName>
    <definedName name="Ownership" hidden="1">OFFSET([0]!Data.Top.Left,1,0)</definedName>
    <definedName name="p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p.Covenants" hidden="1">#REF!</definedName>
    <definedName name="p.Covenants_Titles" hidden="1">#REF!</definedName>
    <definedName name="p.CreditStats" hidden="1">#REF!</definedName>
    <definedName name="p.kh" hidden="1">{#N/A,#N/A,FALSE,"Heat";#N/A,#N/A,FALSE,"DCF";#N/A,#N/A,FALSE,"LBO";#N/A,#N/A,FALSE,"A";#N/A,#N/A,FALSE,"C";#N/A,#N/A,FALSE,"impd";#N/A,#N/A,FALSE,"Accr-Dilu"}</definedName>
    <definedName name="p.LTM_BS" hidden="1">#REF!</definedName>
    <definedName name="p.LTM_IS" hidden="1">#REF!</definedName>
    <definedName name="p.Summary" hidden="1">#REF!</definedName>
    <definedName name="p.Summary_Titles" hidden="1">#REF!</definedName>
    <definedName name="P_alloc">#REF!</definedName>
    <definedName name="p_one">#REF!</definedName>
    <definedName name="P_Usage">#REF!</definedName>
    <definedName name="P16715__US_HR_Retention_Ldrship_Res_Grp">#REF!</definedName>
    <definedName name="PaidUsageMember">#REF!</definedName>
    <definedName name="PaidUsageTrialist">#REF!</definedName>
    <definedName name="Panama" hidden="1">{#N/A,#N/A,FALSE,"Summary";#N/A,#N/A,FALSE,"DCF US$";#N/A,#N/A,FALSE,"WACC"}</definedName>
    <definedName name="PandLCostCategories">#REF!</definedName>
    <definedName name="Parent">#REF!</definedName>
    <definedName name="Parented">#REF!</definedName>
    <definedName name="PARTNERLIST">#REF!</definedName>
    <definedName name="patty" hidden="1">{"PAGE 1",#N/A,FALSE,"WEST_OT"}</definedName>
    <definedName name="PAU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PAY_ACCRUED" hidden="1">"PAY_ACCRUED"</definedName>
    <definedName name="Payment_Specification">#REF!</definedName>
    <definedName name="PaymentMethod">#REF!</definedName>
    <definedName name="payroll_ic">#REF!</definedName>
    <definedName name="PayTerms">#REF!</definedName>
    <definedName name="PC">#REF!</definedName>
    <definedName name="PC_Name_List">#REF!</definedName>
    <definedName name="pc_SEC">#REF!</definedName>
    <definedName name="PCaccess">#REF!</definedName>
    <definedName name="PCaccess2">#REF!</definedName>
    <definedName name="PCRange">#REF!</definedName>
    <definedName name="PE">#REF!</definedName>
    <definedName name="people_infra_total">#REF!</definedName>
    <definedName name="PER">#REF!</definedName>
    <definedName name="PercentLeft">#REF!</definedName>
    <definedName name="PerformanceColumns">#REF!,#REF!,#REF!</definedName>
    <definedName name="period_table">#REF!</definedName>
    <definedName name="PERIODDATE" hidden="1">"PERIODDATE"</definedName>
    <definedName name="PeriodMBR">#REF!</definedName>
    <definedName name="Periods">#REF!</definedName>
    <definedName name="perm" hidden="1">{"PAGE 1",#N/A,FALSE,"WEST_OT"}</definedName>
    <definedName name="perm1" hidden="1">{"PAGE 1",#N/A,FALSE,"WEST_OT"}</definedName>
    <definedName name="perm3" hidden="1">{"PAGE 1",#N/A,FALSE,"WEST_OT"}</definedName>
    <definedName name="perm4" hidden="1">{"PAGE 1",#N/A,FALSE,"WEST_OT"}</definedName>
    <definedName name="perm5" hidden="1">{"PAGE 2",#N/A,FALSE,"WEST_OT"}</definedName>
    <definedName name="perm6" hidden="1">{"PAGE 2",#N/A,FALSE,"WEST_OT"}</definedName>
    <definedName name="perm7" hidden="1">{"PAGE 1",#N/A,FALSE,"WEST_OT"}</definedName>
    <definedName name="persact">#REF!</definedName>
    <definedName name="PG">#REF!</definedName>
    <definedName name="PH">#REF!</definedName>
    <definedName name="phar_growth">#REF!</definedName>
    <definedName name="pharm_form">#REF!</definedName>
    <definedName name="pharm_potential">#REF!</definedName>
    <definedName name="pharm_speed">#REF!</definedName>
    <definedName name="PIE">#REF!</definedName>
    <definedName name="pipe">!$B$24:$ES$63</definedName>
    <definedName name="pipe_unts">!$B$188:$FI$214</definedName>
    <definedName name="pipecalc">!$B$65:$ET$86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otTable">#REF!</definedName>
    <definedName name="PK">#REF!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>#REF!</definedName>
    <definedName name="PLALL1">#REF!</definedName>
    <definedName name="PLALL3">#REF!</definedName>
    <definedName name="plan" hidden="1">{#N/A,#N/A,FALSE,"BalSheet 0899";#N/A,#N/A,FALSE,"ytdpl899";#N/A,#N/A,FALSE,"Aug PL";#N/A,#N/A,FALSE,"Minority Int";#N/A,#N/A,FALSE,"Equity Roll Forward";#N/A,#N/A,FALSE,"Book Equity Test"}</definedName>
    <definedName name="Planner">#REF!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Area">#REF!</definedName>
    <definedName name="Plastics" hidden="1">{"Curr Month",#N/A,FALSE,"Months";"All Months",#N/A,FALSE,"Months";"YTD",#N/A,FALSE,"Months";"01 Months",#N/A,FALSE,"01";"03 Months",#N/A,FALSE,"Months";"05 Months",#N/A,FALSE,"Months";"06 Months",#N/A,FALSE,"Months";"08 Months",#N/A,FALSE,"Months";"09 Months",#N/A,FALSE,"Months";"10 Months",#N/A,FALSE,"Months";"11 Months",#N/A,FALSE,"Months";"12 Months",#N/A,FALSE,"Months";"13 Months",#N/A,FALSE,"Months";"14 Months",#N/A,FALSE,"Months";"15 Months",#N/A,FALSE,"Months";"23 Months",#N/A,FALSE,"Months";"24 Months",#N/A,FALSE,"Months";"25 Months",#N/A,FALSE,"Months";"43 Months",#N/A,FALSE,"Months";"45 Months",#N/A,FALSE,"Months";"50 Months",#N/A,FALSE,"Months"}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mtSched">#REF!</definedName>
    <definedName name="PODE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POEoptimization">#REF!</definedName>
    <definedName name="posdebut">53</definedName>
    <definedName name="pospfpp1">8</definedName>
    <definedName name="pospfpp2">60</definedName>
    <definedName name="pospremium">#REF!</definedName>
    <definedName name="potential_median">#REF!</definedName>
    <definedName name="potential_percent">#REF!</definedName>
    <definedName name="pouy" hidden="1">{"segment_EPS",#N/A,FALSE,"TXTCOMPS"}</definedName>
    <definedName name="pouy_1" hidden="1">{"segment_EPS",#N/A,FALSE,"TXTCOMPS"}</definedName>
    <definedName name="pp" hidden="1">#REF!</definedName>
    <definedName name="ppppp" hidden="1">{#N/A,#N/A,TRUE,"Annual Sum P&amp;L (USD)";#N/A,#N/A,TRUE,"Monthly Sum P&amp;L(USD)";#N/A,#N/A,TRUE,"Annual Sum P&amp;L(Local)";#N/A,#N/A,TRUE,"Monthly Sum P&amp;L(Local)"}</definedName>
    <definedName name="PPS">#REF!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billedEngagements">INDIRECT("'B.5 Fixed Fee &amp; Prebill Tracker'!$A$8:$A$"&amp;IF(MATCH("",#REF!,-1)&lt;8,8,MATCH("",#REF!,-1)))</definedName>
    <definedName name="PredictFY08PaidRemnanteCPMConstant">#REF!</definedName>
    <definedName name="PredictFY08PaidRemnantImpressions">#REF!</definedName>
    <definedName name="PredictFY08PaidReservedeCPMConstant">#REF!</definedName>
    <definedName name="PredictFY08PaidReservedImpressions">#REF!</definedName>
    <definedName name="PredictFY08RemnantSellThruRate">#REF!</definedName>
    <definedName name="PredictFY08ReservedSellThruRate">#REF!</definedName>
    <definedName name="PredictPaidRemnanteCPMConstant">#REF!</definedName>
    <definedName name="PredictPaidRemnantImpressions">#REF!</definedName>
    <definedName name="PredictPaidReservedeCPMConstant">#REF!</definedName>
    <definedName name="PredictPaidReservedImpressions">#REF!</definedName>
    <definedName name="PredictRemnantSellThruRate">#REF!</definedName>
    <definedName name="PredictReservedSellThruRate">#REF!</definedName>
    <definedName name="PREF_DIVID" hidden="1">"PREF_DIVID"</definedName>
    <definedName name="PREF_STOCK" hidden="1">"PREF_STOCK"</definedName>
    <definedName name="prefyes" hidden="1">#REF!</definedName>
    <definedName name="PrelimFinalFlag">#REF!</definedName>
    <definedName name="PremiumPaidSUmmary" hidden="1">{#N/A,#N/A,FALSE,"Projections";#N/A,#N/A,FALSE,"Multiples Valuation";#N/A,#N/A,FALSE,"LBO";#N/A,#N/A,FALSE,"Multiples_Sensitivity";#N/A,#N/A,FALSE,"Summary"}</definedName>
    <definedName name="Prepaid_Exp">#REF!</definedName>
    <definedName name="PREPAID_EXPEN" hidden="1">"PREPAID_EXPEN"</definedName>
    <definedName name="PrepaidEngagementTypes">#REF!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evious_Month">#REF!</definedName>
    <definedName name="pri01FiscalMonthName">#REF!</definedName>
    <definedName name="pri02FiscalMonthName">#REF!</definedName>
    <definedName name="pri03FiscalMonthName">#REF!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1">#REF!</definedName>
    <definedName name="Price1LUP">IF(#REF!&lt;#REF!,#REF!,0)</definedName>
    <definedName name="price2">#REF!</definedName>
    <definedName name="Price2LUP">IF(#REF!&lt;#REF!,#REF!,0)</definedName>
    <definedName name="pricebook_col" hidden="1">#REF!</definedName>
    <definedName name="priceearnings_col" hidden="1">#REF!</definedName>
    <definedName name="PrimaryCurrency">#REF!</definedName>
    <definedName name="print_all">su,opbal,minc,mbal,mcash,massum1,massum2,cov,funded,ocf,senior</definedName>
    <definedName name="_xlnm.Print_Area" localSheetId="0">'1-S1 IS'!$A$1:$AE$32</definedName>
    <definedName name="_xlnm.Print_Area" localSheetId="1">'2-S1 Non-GAAP'!$A$1:$AE$22</definedName>
    <definedName name="_xlnm.Print_Area" localSheetId="2">'3-Advertising Non-Financial'!$A$1:$AD$46</definedName>
    <definedName name="_xlnm.Print_Area">print_all</definedName>
    <definedName name="Print_Area_MI">#REF!</definedName>
    <definedName name="Print_CSC_Report_2" hidden="1">{"CSC_1",#N/A,FALSE,"CSC Outputs";"CSC_2",#N/A,FALSE,"CSC Outputs"}</definedName>
    <definedName name="Print_CSC_Report_2_1" hidden="1">{"CSC_1",#N/A,FALSE,"CSC Outputs";"CSC_2",#N/A,FALSE,"CSC Outputs"}</definedName>
    <definedName name="Print_Monthly">#REF!</definedName>
    <definedName name="Print_Quarterly">#REF!</definedName>
    <definedName name="Print_Some">#N/A</definedName>
    <definedName name="_xlnm.Print_Titles">#N/A</definedName>
    <definedName name="print4" hidden="1">{#N/A,#N/A,FALSE,"Operations";#N/A,#N/A,FALSE,"Financials"}</definedName>
    <definedName name="PrintEnd" hidden="1">#REF!</definedName>
    <definedName name="Prior">#REF!</definedName>
    <definedName name="prior_hc">#REF!</definedName>
    <definedName name="PRIOR_MONTH">#REF!</definedName>
    <definedName name="PriorFcastMonth">#REF!</definedName>
    <definedName name="Priority">#REF!</definedName>
    <definedName name="PriorMonthBegin">#REF!</definedName>
    <definedName name="PriorMonthEnd">#REF!</definedName>
    <definedName name="PriorQtrBegin">#REF!</definedName>
    <definedName name="PriorQtrEnd">#REF!</definedName>
    <definedName name="PRN2_1" hidden="1">{"adj95mult",#N/A,FALSE,"COMPCO";"adj95est",#N/A,FALSE,"COMPCO"}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dcan">#REF!</definedName>
    <definedName name="ProdDetTable">#REF!</definedName>
    <definedName name="ProdRevBandCount">OFFSET(#REF!,0,0,COUNTA(#REF!),6)</definedName>
    <definedName name="ProdRevBandSum">OFFSET(#REF!,0,0,COUNTA(#REF!),6)</definedName>
    <definedName name="ProdRevMar">OFFSET(#REF!,0,0,COUNTA(#REF!),9)</definedName>
    <definedName name="Product1">#REF!</definedName>
    <definedName name="Product10">#REF!</definedName>
    <definedName name="Product11">#REF!</definedName>
    <definedName name="Product16">#REF!</definedName>
    <definedName name="Product17">#REF!</definedName>
    <definedName name="Product18">#REF!</definedName>
    <definedName name="Product19">#REF!</definedName>
    <definedName name="Product2">#REF!</definedName>
    <definedName name="Product20">#REF!</definedName>
    <definedName name="Product3">#REF!</definedName>
    <definedName name="Product4">#REF!</definedName>
    <definedName name="Product5">#REF!</definedName>
    <definedName name="Product6">#REF!</definedName>
    <definedName name="Product7">#REF!</definedName>
    <definedName name="Product8">#REF!</definedName>
    <definedName name="Product9">#REF!</definedName>
    <definedName name="ProductCount">OFFSET(#REF!,0,0,COUNTA(#REF!),4)</definedName>
    <definedName name="ProductDetail">#REF!</definedName>
    <definedName name="ProductLine">#REF!</definedName>
    <definedName name="Products">#REF!</definedName>
    <definedName name="Profession">#REF!</definedName>
    <definedName name="profimp2" hidden="1">{"PAGE 1",#N/A,FALSE,"WEST_OT"}</definedName>
    <definedName name="profimp3" hidden="1">{"PAGE 2",#N/A,FALSE,"WEST_OT"}</definedName>
    <definedName name="profimp5" hidden="1">{"PAGE 1",#N/A,FALSE,"WEST_OT"}</definedName>
    <definedName name="profimptest" hidden="1">{"PAGE 2",#N/A,FALSE,"WEST_OT"}</definedName>
    <definedName name="ProfitCenter_List">#REF!</definedName>
    <definedName name="Proforma" hidden="1">{"Print Summary",#N/A,FALSE,"Summary Analysis";"Print FCF",#N/A,FALSE,"FCF Analysis";"Print Sensitivity",#N/A,FALSE,"Sensitivity Analysis";"Print NAV",#N/A,FALSE,"NAV Analysis";"Print Credit",#N/A,FALSE,"Credit Analysis"}</definedName>
    <definedName name="PROJECT">#REF!</definedName>
    <definedName name="Project_Description">#REF!</definedName>
    <definedName name="PROJECTEDDATE">#REF!</definedName>
    <definedName name="projecteddate2">#REF!</definedName>
    <definedName name="PROPERTY_GROSS" hidden="1">"PROPERTY_GROSS"</definedName>
    <definedName name="PROPERTY_NET" hidden="1">"PROPERTY_NET"</definedName>
    <definedName name="PrtJSPCAll">#REF!</definedName>
    <definedName name="psa">#REF!</definedName>
    <definedName name="psm">#REF!</definedName>
    <definedName name="pt" hidden="1">{"print annual inc. statement",#N/A,FALSE,"Summary";"print annual stats",#N/A,FALSE,"Summary";"print quarterly inc. statement",#N/A,FALSE,"Summary";"print quarterly stats",#N/A,FALSE,"Summary";"print STAY opening assumptions",#N/A,FALSE,"STAY Openings";"print STAY openings",#N/A,FALSE,"STAY Openings";"Print SPHI Assumptions",#N/A,FALSE,"SPHI Openings";"Print SPHI Openings",#N/A,FALSE,"SPHI Openings";"Print CRXLAND Assumptions",#N/A,FALSE,"CRXLAND Openings";"Print CRXLAND Openings",#N/A,FALSE,"CRXLAND Openings"}</definedName>
    <definedName name="ptc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PTtop">#REF!</definedName>
    <definedName name="PUB_FileID" hidden="1">"L10004026.xls"</definedName>
    <definedName name="PUB_UserID" hidden="1">"MAYERX"</definedName>
    <definedName name="pull47">#REF!</definedName>
    <definedName name="PurchaseIntent">#REF!</definedName>
    <definedName name="PurchIntentVsAV">#REF!</definedName>
    <definedName name="PW3bycc013107">#REF!</definedName>
    <definedName name="PWgetsAll">#REF!</definedName>
    <definedName name="PZ">#REF!</definedName>
    <definedName name="q" hidden="1">#REF!</definedName>
    <definedName name="q1.end">#REF!</definedName>
    <definedName name="q1.im.payout">#REF!</definedName>
    <definedName name="q1.overachievement.payout">#REF!</definedName>
    <definedName name="q1.percent">#REF!</definedName>
    <definedName name="q1.percent.achieved">#REF!</definedName>
    <definedName name="q1.start">#REF!</definedName>
    <definedName name="q1ns">#REF!</definedName>
    <definedName name="q2.im.payout">#REF!</definedName>
    <definedName name="q2.overachievement.payout">#REF!</definedName>
    <definedName name="q2.percent">#REF!</definedName>
    <definedName name="q2.percent.achieved">#REF!</definedName>
    <definedName name="q2.start">#REF!</definedName>
    <definedName name="Q202NS">#REF!</definedName>
    <definedName name="Q202NSandStd">#REF!</definedName>
    <definedName name="Q302NS">#REF!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a_1" hidden="1">{"comps",#N/A,FALSE,"TXTCOMPS";"segment_EPS",#N/A,FALSE,"TXTCOMPS";"valuation",#N/A,FALSE,"TXTCOMPS"}</definedName>
    <definedName name="qd" hidden="1">{"comps",#N/A,FALSE,"TXTCOMPS"}</definedName>
    <definedName name="qd_1" hidden="1">{"comps",#N/A,FALSE,"TXTCOMPS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f" hidden="1">{"segment_EPS",#N/A,FALSE,"TXTCOMPS"}</definedName>
    <definedName name="qf_1" hidden="1">{"segment_EPS",#N/A,FALSE,"TXTCOMPS"}</definedName>
    <definedName name="qg" hidden="1">{"valuation",#N/A,FALSE,"TXTCOMPS"}</definedName>
    <definedName name="qg_1" hidden="1">{"valuation",#N/A,FALSE,"TXTCOMPS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" hidden="1">{"incomemth",#N/A,TRUE,"forecast00";"incomepercentmth",#N/A,TRUE,"forecast00";"balancemth",#N/A,TRUE,"forecast00";"cashmth",#N/A,TRUE,"forecast00";"covenantmth",#N/A,TRUE,"forecast00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hidden="1">{"incomemth",#N/A,TRUE,"forecast00";"incomepercentmth",#N/A,TRUE,"forecast00";"balancemth",#N/A,TRUE,"forecast00";"cashmth",#N/A,TRUE,"forecast00";"covenantmth",#N/A,TRUE,"forecast00"}</definedName>
    <definedName name="qqqqq" hidden="1">{"Vol Qtr 1",#N/A,TRUE,"Wk-CV";"Vol Qtr 2",#N/A,TRUE,"Wk-CV";"Vol Qtr 3",#N/A,TRUE,"Wk-CV";"Vol Qtr 4",#N/A,TRUE,"Wk-CV"}</definedName>
    <definedName name="qqqqqqqqqq" hidden="1">{"Page1",#N/A,FALSE,"CompCo";"Page2",#N/A,FALSE,"CompCo"}</definedName>
    <definedName name="qqqqqqqqqq_1" hidden="1">{"Page1",#N/A,FALSE,"CompCo";"Page2",#N/A,FALSE,"CompCo"}</definedName>
    <definedName name="qqqqqqqqqqqqqqq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qqqqqqqqqqqqqqq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qqqqqqqqqqqqqqqqqqqq" hidden="1">{"PA1",#N/A,FALSE,"BORDMW";"pa2",#N/A,FALSE,"BORDMW";"PA3",#N/A,FALSE,"BORDMW";"PA4",#N/A,FALSE,"BORDMW"}</definedName>
    <definedName name="qqqqqqqqqqqqqqqqqqqq_1" hidden="1">{"PA1",#N/A,FALSE,"BORDMW";"pa2",#N/A,FALSE,"BORDMW";"PA3",#N/A,FALSE,"BORDMW";"PA4",#N/A,FALSE,"BORDMW"}</definedName>
    <definedName name="qqqqqqqqqqqqqqqqqqqqqqqq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qqqqqqqqqqqqqqqqqqqqqqq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ry_SoftDecline_10OCT">#REF!</definedName>
    <definedName name="qry_SoftDecline_11NOV">#REF!</definedName>
    <definedName name="QRYCOUNT" hidden="1">2</definedName>
    <definedName name="QRYNAME1" hidden="1">"BOLO QRY: 1:  SHEET:Data"</definedName>
    <definedName name="QRYNAME10" hidden="1">"US OUS Monthly High Level Cash Flow"</definedName>
    <definedName name="QRYNAME11" hidden="1">"BOLO QRY: 1:  SHEET:BOLO Reported"</definedName>
    <definedName name="QRYNAME12" hidden="1">"Option Expense"</definedName>
    <definedName name="QRYNAME13" hidden="1">"Pens OPEB Expense"</definedName>
    <definedName name="QRYNAME14" hidden="1">"Inventory Cash Flow Query"</definedName>
    <definedName name="QRYNAME15" hidden="1">"AR Cash Flow Query"</definedName>
    <definedName name="QRYNAME16" hidden="1">"AP Cash Flow Query"</definedName>
    <definedName name="QRYNAME18" hidden="1">"Depr Expense"</definedName>
    <definedName name="QRYNAME19" hidden="1">"Inventory Cash Flow Query"</definedName>
    <definedName name="QRYNAME2" hidden="1">"BOLO QRY: 1:  SHEET:Div Dept Spend"</definedName>
    <definedName name="QRYNAME20" hidden="1">"BQ w-o Quante &amp; Gore"</definedName>
    <definedName name="QRYNAME21" hidden="1">"Div P&amp;L by Qtr-without Q &amp; Gore"</definedName>
    <definedName name="QRYNAME22" hidden="1">"bqSlsOIWW"</definedName>
    <definedName name="QRYNAME23" hidden="1">"bqSlsOIWW MPP"</definedName>
    <definedName name="QRYNAME24" hidden="1">"bqSlsOIWW MSD"</definedName>
    <definedName name="QRYNAME25" hidden="1">"bqEP OP Plan"</definedName>
    <definedName name="QRYNAME26" hidden="1">"bqIndirectOpPlan"</definedName>
    <definedName name="QRYNAME27" hidden="1">"bqIndirectOpPlanHK"</definedName>
    <definedName name="QRYNAME28" hidden="1">"bqP&amp;LUSFcstHK"</definedName>
    <definedName name="QRYNAME29" hidden="1">"bqP&amp;LOUSFcstHK"</definedName>
    <definedName name="QRYNAME3" hidden="1">"BOLO QRY: 1:  SHEET:QueryPnL"</definedName>
    <definedName name="QRYNAME30" hidden="1">"bqEPOPPlanHK"</definedName>
    <definedName name="QRYNAME4" hidden="1">"BOLO QRY: 2:  SHEET:QueryExp"</definedName>
    <definedName name="QRYNAME5" hidden="1">"BQ OI Var BU99998"</definedName>
    <definedName name="QRYNAME6" hidden="1">"FCF Lite Divisional"</definedName>
    <definedName name="QRYNAME7" hidden="1">"BOLO QRY: 1:  SHEET:LO Data"</definedName>
    <definedName name="QRYNAME8" hidden="1">"US Int'l Corp Misc as rptd"</definedName>
    <definedName name="QRYNEXT" hidden="1">3</definedName>
    <definedName name="QRYSOURCE1" hidden="1">"EXCELRANGE-EXPAND-BOLO"</definedName>
    <definedName name="QRYSOURCE10" hidden="1">"EXCELRANGE-EXPAND-BQ"</definedName>
    <definedName name="QRYSOURCE11" hidden="1">"EXCELRANGE-EXPAND-BOLO"</definedName>
    <definedName name="QRYSOURCE12" hidden="1">"EXCELRANGE-EXPAND-BQ"</definedName>
    <definedName name="QRYSOURCE13" hidden="1">"EXCELRANGE-EXPAND-BQ"</definedName>
    <definedName name="QRYSOURCE15" hidden="1">"EXCELRANGE-EXPAND-BQ"</definedName>
    <definedName name="QRYSOURCE16" hidden="1">"EXCELRANGE-EXPAND-BQ"</definedName>
    <definedName name="QRYSOURCE17" hidden="1">"cysys3"</definedName>
    <definedName name="QRYSOURCE18" hidden="1">"EXCELRANGE-EXPAND-BQ"</definedName>
    <definedName name="QRYSOURCE19" hidden="1">"EXCELRANGE-EXPAND-BQ"</definedName>
    <definedName name="QRYSOURCE2" hidden="1">"EXCELRANGE-EXPAND-BOLO"</definedName>
    <definedName name="QRYSOURCE20" hidden="1">"crsys3"</definedName>
    <definedName name="QRYSOURCE21" hidden="1">"crsys3"</definedName>
    <definedName name="QRYSOURCE22" hidden="1">"crsys3"</definedName>
    <definedName name="QRYSOURCE23" hidden="1">"EXCELRANGE-EXPAND-BQ"</definedName>
    <definedName name="QRYSOURCE24" hidden="1">"EXCELRANGE-EXPAND-BQ"</definedName>
    <definedName name="QRYSOURCE25" hidden="1">"EXCELRANGE-EXPAND-BQ"</definedName>
    <definedName name="QRYSOURCE26" hidden="1">"EXCELRANGE-EXPAND-BQ"</definedName>
    <definedName name="QRYSOURCE27" hidden="1">"EXCELRANGE-EXPAND-BQ"</definedName>
    <definedName name="QRYSOURCE28" hidden="1">"EXCELRANGE-EXPAND-BQ"</definedName>
    <definedName name="QRYSOURCE29" hidden="1">"EXCELRANGE-EXPAND-BQ"</definedName>
    <definedName name="QRYSOURCE3" hidden="1">"EXCELRANGE-EXPAND-BOLO"</definedName>
    <definedName name="QRYSOURCE30" hidden="1">"EXCELRANGE-EXPAND-BQ"</definedName>
    <definedName name="QRYSOURCE4" hidden="1">"EXCELRANGE-EXPAND-BOLO"</definedName>
    <definedName name="QRYSOURCE5" hidden="1">"EXCELRANGE-EXPAND-BQ"</definedName>
    <definedName name="QRYSOURCE6" hidden="1">"EXCELRANGE-EXPAND-BQ"</definedName>
    <definedName name="QRYSOURCE7" hidden="1">"EXCELRANGE-EXPAND-BOLO"</definedName>
    <definedName name="QRYSOURCE8" hidden="1">"EXCELRANGE-EXPAND-BQ"</definedName>
    <definedName name="qs" hidden="1">{"valuation",#N/A,FALSE,"TXTCOMPS"}</definedName>
    <definedName name="qs_1" hidden="1">{"valuation",#N/A,FALSE,"TXTCOMPS"}</definedName>
    <definedName name="QTD_Count">#REF!</definedName>
    <definedName name="QTR">#REF!</definedName>
    <definedName name="QtrBegin">#REF!</definedName>
    <definedName name="QtrCurrent">#REF!</definedName>
    <definedName name="QtrEnd">#REF!</definedName>
    <definedName name="QtrPrior">#REF!</definedName>
    <definedName name="Qty">#REF!</definedName>
    <definedName name="QuarterFirstMonthActual">#REF!</definedName>
    <definedName name="QuarterFirstMonthBudget">#REF!</definedName>
    <definedName name="QuarterLastMonth">#REF!</definedName>
    <definedName name="QuarterNumberOfMonths">#REF!</definedName>
    <definedName name="Quarters">#REF!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ry1">#REF!</definedName>
    <definedName name="Questions">#REF!</definedName>
    <definedName name="QUICK_RATIO" hidden="1">"QUICK_RATIO"</definedName>
    <definedName name="qw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">#REF!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pp" hidden="1">{"incomemth",#N/A,TRUE,"forecast00";"incomepercentmth",#N/A,TRUE,"forecast00";"balancemth",#N/A,TRUE,"forecast00";"cashmth",#N/A,TRUE,"forecast00";"covenantmth",#N/A,TRUE,"forecast00"}</definedName>
    <definedName name="r.CashFlow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Profitability" hidden="1">#REF!</definedName>
    <definedName name="r.Summary" hidden="1">#REF!</definedName>
    <definedName name="ra" hidden="1">{"bs",#N/A,FALSE,"SCF"}</definedName>
    <definedName name="raleigh_dialup">#REF!</definedName>
    <definedName name="raleigh_el_sells">#REF!</definedName>
    <definedName name="raleigh_tier1">#REF!</definedName>
    <definedName name="raleigh_transit">#REF!</definedName>
    <definedName name="raleigh_twc_sells">#REF!</definedName>
    <definedName name="RangeChange" hidden="1">#N/A</definedName>
    <definedName name="ranges">#REF!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e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REACSUM">#REF!</definedName>
    <definedName name="RecCurrent">#REF!</definedName>
    <definedName name="RecognisePrepaidChildInvoice">#REF!</definedName>
    <definedName name="Recover">#REF!</definedName>
    <definedName name="RecPY4_Sel1">#REF!</definedName>
    <definedName name="RecRollFWD">#REF!</definedName>
    <definedName name="REDEEM_PREF_STOCK" hidden="1">"REDEEM_PREF_STOCK"</definedName>
    <definedName name="Ref_1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budget">#REF!</definedName>
    <definedName name="refdata">#REF!</definedName>
    <definedName name="RefreshVersion">#REF!</definedName>
    <definedName name="Reg">#REF!</definedName>
    <definedName name="Reg_employee">#REF!</definedName>
    <definedName name="RegHCKey">#REF!</definedName>
    <definedName name="Region">#REF!</definedName>
    <definedName name="RegionCode">#REF!</definedName>
    <definedName name="RegionFY09Weeks">#REF!</definedName>
    <definedName name="RegionFY10Weeks">#REF!</definedName>
    <definedName name="Regions">#REF!</definedName>
    <definedName name="regmult" hidden="1">#REF!</definedName>
    <definedName name="Regrade">#REF!=1</definedName>
    <definedName name="Regs">#REF!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ated" hidden="1">{#N/A,#N/A,FALSE,"Job Sched"}</definedName>
    <definedName name="reorg_date_list">#REF!</definedName>
    <definedName name="ReportGroup">0</definedName>
    <definedName name="reporting_month">#REF!</definedName>
    <definedName name="ReportLevels">#REF!</definedName>
    <definedName name="ReportLevels2">#REF!</definedName>
    <definedName name="ReportLevels3">#REF!</definedName>
    <definedName name="ReportLevels4">#REF!</definedName>
    <definedName name="ReportMonthsForIndex">#REF!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SEARCH_DEV" hidden="1">"RESEARCH_DEV"</definedName>
    <definedName name="resources" hidden="1">{#N/A,#N/A,FALSE,"Assessment";#N/A,#N/A,FALSE,"Staffing";#N/A,#N/A,FALSE,"Hires";#N/A,#N/A,FALSE,"Assumptions"}</definedName>
    <definedName name="ResourceType">#REF!</definedName>
    <definedName name="resss" hidden="1">{"comps",#N/A,FALSE,"TXTCOMPS";"segment_EPS",#N/A,FALSE,"TXTCOMPS";"valuation",#N/A,FALSE,"TXTCOMPS"}</definedName>
    <definedName name="resss_1" hidden="1">{"comps",#N/A,FALSE,"TXTCOMPS";"segment_EPS",#N/A,FALSE,"TXTCOMPS";"valuation",#N/A,FALSE,"TXTCOMPS"}</definedName>
    <definedName name="RESTAR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results1">#REF!</definedName>
    <definedName name="Ret_PCM_1">#REF!</definedName>
    <definedName name="Ret_PCM_2">#REF!</definedName>
    <definedName name="Ret_PI_1">#REF!</definedName>
    <definedName name="Ret_PR_1">#REF!</definedName>
    <definedName name="Ret_PRMOD">#REF!</definedName>
    <definedName name="RETAINED_EARN" hidden="1">"RETAINED_EARN"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">#REF!</definedName>
    <definedName name="REV_Board_Budget">#REF!</definedName>
    <definedName name="REV_Budget">#REF!</definedName>
    <definedName name="REV_Current_FOS">#REF!</definedName>
    <definedName name="REV_Current_Outlook">#REF!</definedName>
    <definedName name="Rev_GP_Cust">#REF!</definedName>
    <definedName name="REV_Prior_FOS">#REF!</definedName>
    <definedName name="REV_Prior_Outlook">#REF!</definedName>
    <definedName name="REV_Prior_Year">#REF!</definedName>
    <definedName name="rev_stream">#REF!</definedName>
    <definedName name="RevCount">OFFSET(#REF!,0,0,COUNTA(#REF!),4)</definedName>
    <definedName name="Revenue">#REF!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enue_Share">#REF!</definedName>
    <definedName name="ReverseDate">#REF!</definedName>
    <definedName name="ReverseEntry">#REF!</definedName>
    <definedName name="ReviewType">#REF!</definedName>
    <definedName name="RevII">#REF!</definedName>
    <definedName name="RevIII">#REF!</definedName>
    <definedName name="Revised_approved">#REF!</definedName>
    <definedName name="RevType_MCSExpense">#REF!</definedName>
    <definedName name="RevType_MCSFixedFeeNotPrepaid">#REF!</definedName>
    <definedName name="RevType_MCSLabor">#REF!</definedName>
    <definedName name="RevType_MCSMaterial">#REF!</definedName>
    <definedName name="RevType_MCSPrepaidFixedFee">#REF!</definedName>
    <definedName name="RevType_SubcontractorExpense">#REF!</definedName>
    <definedName name="RevType_SubcontractorLabor">#REF!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gDateUpd">#REF!</definedName>
    <definedName name="rg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rgreg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RID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>2</definedName>
    <definedName name="RiskFixedSeed">1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 hidden="1">TRUE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mcAccount">3502500.1</definedName>
    <definedName name="rmcApplication">"PATH"</definedName>
    <definedName name="rmcCategory">"CYACT"</definedName>
    <definedName name="rmcFrequency">"YTD"</definedName>
    <definedName name="rmcName">"DVD"</definedName>
    <definedName name="RMCOptions">"*100000000000000"</definedName>
    <definedName name="rmcPeriod">9512</definedName>
    <definedName name="rngMonthList">#REF!</definedName>
    <definedName name="RNNT_Board_Budget">#REF!</definedName>
    <definedName name="RNNT_Budget">#REF!</definedName>
    <definedName name="RNNT_Current_FOS">#REF!</definedName>
    <definedName name="RNNT_Current_Outlook">#REF!</definedName>
    <definedName name="RNNT_Prior_FOS">#REF!</definedName>
    <definedName name="RNNT_Prior_Outlook">#REF!</definedName>
    <definedName name="RNNT_Prior_Year">#REF!</definedName>
    <definedName name="RNOT_Board_Budget">#REF!</definedName>
    <definedName name="RNOT_Budget">#REF!</definedName>
    <definedName name="RNOT_Current_FOS">#REF!</definedName>
    <definedName name="RNOT_Current_Outlook">#REF!</definedName>
    <definedName name="RNOT_Prior_FOS">#REF!</definedName>
    <definedName name="RNOT_Prior_Outlook">#REF!</definedName>
    <definedName name="RNOT_Prior_Year">#REF!</definedName>
    <definedName name="r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chester_dialup">#REF!</definedName>
    <definedName name="rochester_el_sells">#REF!</definedName>
    <definedName name="rochester_tier1">#REF!</definedName>
    <definedName name="rochester_transit">#REF!</definedName>
    <definedName name="rochester_twc_sells">#REF!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S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S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Z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TCOUNT" hidden="1">8</definedName>
    <definedName name="RPTID" hidden="1">99999</definedName>
    <definedName name="RPTNEXT" hidden="1">9</definedName>
    <definedName name="RPTQRY1" hidden="1">1</definedName>
    <definedName name="RPTQRY10" hidden="1">3</definedName>
    <definedName name="RPTQRY11" hidden="1">2</definedName>
    <definedName name="RPTQRY12" hidden="1">2</definedName>
    <definedName name="RPTQRY13" hidden="1">2</definedName>
    <definedName name="RPTQRY14" hidden="1">2</definedName>
    <definedName name="RPTQRY15" hidden="1">2</definedName>
    <definedName name="RPTQRY16" hidden="1">2</definedName>
    <definedName name="RPTQRY17" hidden="1">2</definedName>
    <definedName name="RPTQRY18" hidden="1">2</definedName>
    <definedName name="RPTQRY19" hidden="1">2</definedName>
    <definedName name="RPTQRY2" hidden="1">"sRptNo"</definedName>
    <definedName name="RPTQRY20" hidden="1">2</definedName>
    <definedName name="RPTQRY21" hidden="1">2</definedName>
    <definedName name="RPTQRY22" hidden="1">2</definedName>
    <definedName name="RPTQRY23" hidden="1">2</definedName>
    <definedName name="RPTQRY24" hidden="1">2</definedName>
    <definedName name="RPTQRY25" hidden="1">4</definedName>
    <definedName name="RPTQRY26" hidden="1">2</definedName>
    <definedName name="RPTQRY27" hidden="1">2</definedName>
    <definedName name="RPTQRY28" hidden="1">6</definedName>
    <definedName name="RPTQRY29" hidden="1">2</definedName>
    <definedName name="RPTQRY3" hidden="1">1</definedName>
    <definedName name="RPTQRY30" hidden="1">2</definedName>
    <definedName name="RPTQRY31" hidden="1">2</definedName>
    <definedName name="RPTQRY32" hidden="1">2</definedName>
    <definedName name="RPTQRY33" hidden="1">2</definedName>
    <definedName name="RPTQRY34" hidden="1">2</definedName>
    <definedName name="RPTQRY35" hidden="1">2</definedName>
    <definedName name="RPTQRY36" hidden="1">2</definedName>
    <definedName name="RPTQRY37" hidden="1">2</definedName>
    <definedName name="RPTQRY38" hidden="1">2</definedName>
    <definedName name="RPTQRY39" hidden="1">2</definedName>
    <definedName name="RPTQRY4" hidden="1">1</definedName>
    <definedName name="RPTQRY40" hidden="1">2</definedName>
    <definedName name="RPTQRY41" hidden="1">2</definedName>
    <definedName name="RPTQRY42" hidden="1">2</definedName>
    <definedName name="RPTQRY43" hidden="1">2</definedName>
    <definedName name="RPTQRY44" hidden="1">2</definedName>
    <definedName name="RPTQRY45" hidden="1">2</definedName>
    <definedName name="RPTQRY46" hidden="1">2</definedName>
    <definedName name="RPTQRY47" hidden="1">6</definedName>
    <definedName name="RPTQRY48" hidden="1">6</definedName>
    <definedName name="RPTQRY49" hidden="1">6</definedName>
    <definedName name="RPTQRY5" hidden="1">1</definedName>
    <definedName name="RPTQRY50" hidden="1">7</definedName>
    <definedName name="RPTQRY51" hidden="1">6</definedName>
    <definedName name="RPTQRY52" hidden="1">20</definedName>
    <definedName name="RPTQRY53" hidden="1">20</definedName>
    <definedName name="RPTQRY54" hidden="1">20</definedName>
    <definedName name="RPTQRY55" hidden="1">20</definedName>
    <definedName name="RPTQRY56" hidden="1">21</definedName>
    <definedName name="RPTQRY57" hidden="1">20</definedName>
    <definedName name="RPTQRY58" hidden="1">20</definedName>
    <definedName name="RPTQRY59" hidden="1">21</definedName>
    <definedName name="RPTQRY6" hidden="1">1</definedName>
    <definedName name="RPTQRY60" hidden="1">20</definedName>
    <definedName name="RPTQRY61" hidden="1">20</definedName>
    <definedName name="RPTQRY62" hidden="1">21</definedName>
    <definedName name="RPTQRY63" hidden="1">20</definedName>
    <definedName name="RPTQRY64" hidden="1">24</definedName>
    <definedName name="RPTQRY65" hidden="1">23</definedName>
    <definedName name="RPTQRY66" hidden="1">25</definedName>
    <definedName name="RPTQRY67" hidden="1">25</definedName>
    <definedName name="RPTQRY68" hidden="1">25</definedName>
    <definedName name="RPTQRY69" hidden="1">26</definedName>
    <definedName name="RPTQRY7" hidden="1">1</definedName>
    <definedName name="RPTQRY70" hidden="1">25</definedName>
    <definedName name="RPTQRY71" hidden="1">24</definedName>
    <definedName name="RPTQRY72" hidden="1">29</definedName>
    <definedName name="RPTQRY8" hidden="1">2</definedName>
    <definedName name="RPTQRY9" hidden="1">3</definedName>
    <definedName name="r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rrr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rrr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RS_IQ_DIV_Payment_Date" hidden="1">"c2205"</definedName>
    <definedName name="RS_IQ_Div_Record_Date" hidden="1">"c2204"</definedName>
    <definedName name="RS_IQ_XDiv_Date" hidden="1">"c2203"</definedName>
    <definedName name="RS_wnn" hidden="1">{"AFR200_P1",#N/A,FALSE,"AFR200";"AFR200_P2",#N/A,FALSE,"AFR200";"AFR200_P3",#N/A,FALSE,"AFR200";"AFR200_P4",#N/A,FALSE,"AFR200";"AFR200_P5",#N/A,FALSE,"AFR200"}</definedName>
    <definedName name="RS_wnnn" hidden="1">{"AFR200_P1",#N/A,FALSE,"AFR200";"AFR200_P2",#N/A,FALSE,"AFR200";"AFR200_P3",#N/A,FALSE,"AFR200";"AFR200_P4",#N/A,FALSE,"AFR200";"AFR200_P5",#N/A,FALSE,"AFR200"}</definedName>
    <definedName name="RS_wns" hidden="1">{"AFR200_P1",#N/A,FALSE,"AFR200";"AFR200_P2",#N/A,FALSE,"AFR200";"AFR200_P3",#N/A,FALSE,"AFR200";"AFR200_P4",#N/A,FALSE,"AFR200";"AFR200_P5",#N/A,FALSE,"AFR200"}</definedName>
    <definedName name="RS_wrn.AFR200." hidden="1">{"AFR200_P1",#N/A,FALSE,"AFR200";"AFR200_P2",#N/A,FALSE,"AFR200";"AFR200_P3",#N/A,FALSE,"AFR200";"AFR200_P4",#N/A,FALSE,"AFR200";"AFR200_P5",#N/A,FALSE,"AFR200"}</definedName>
    <definedName name="RS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RS_wrn.Balance._.Sheet._.Rpts." hidden="1">{"Mgmt Bonus (Bal Sht)",#N/A,FALSE,"Mgmt Bonus Accrual";"Profit Sharing (Bal Sht)",#N/A,FALSE,"Profit Sharing Accrual"}</definedName>
    <definedName name="RS_wrn.Financial._.Pkg." hidden="1">{#N/A,#N/A,FALSE,"401K";"Goodwill (Financial)",#N/A,FALSE,"GOODWILL"}</definedName>
    <definedName name="RS2_IQ_div_payment_date" hidden="1">"c2205"</definedName>
    <definedName name="RS2_IQ_div_record_date" hidden="1">"c2204"</definedName>
    <definedName name="RS2_IQ_Xdiv_date" hidden="1">"c2203"</definedName>
    <definedName name="RS2_wnn" hidden="1">{"AFR200_P1",#N/A,FALSE,"AFR200";"AFR200_P2",#N/A,FALSE,"AFR200";"AFR200_P3",#N/A,FALSE,"AFR200";"AFR200_P4",#N/A,FALSE,"AFR200";"AFR200_P5",#N/A,FALSE,"AFR200"}</definedName>
    <definedName name="RS2_wnnn" hidden="1">{"AFR200_P1",#N/A,FALSE,"AFR200";"AFR200_P2",#N/A,FALSE,"AFR200";"AFR200_P3",#N/A,FALSE,"AFR200";"AFR200_P4",#N/A,FALSE,"AFR200";"AFR200_P5",#N/A,FALSE,"AFR200"}</definedName>
    <definedName name="RS2_wns" hidden="1">{"AFR200_P1",#N/A,FALSE,"AFR200";"AFR200_P2",#N/A,FALSE,"AFR200";"AFR200_P3",#N/A,FALSE,"AFR200";"AFR200_P4",#N/A,FALSE,"AFR200";"AFR200_P5",#N/A,FALSE,"AFR200"}</definedName>
    <definedName name="RS2_wrn.AFR200." hidden="1">{"AFR200_P1",#N/A,FALSE,"AFR200";"AFR200_P2",#N/A,FALSE,"AFR200";"AFR200_P3",#N/A,FALSE,"AFR200";"AFR200_P4",#N/A,FALSE,"AFR200";"AFR200_P5",#N/A,FALSE,"AFR200"}</definedName>
    <definedName name="RS2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RS2_wrn.Balance._.Sheet._.Rpts." hidden="1">{"Mgmt Bonus (Bal Sht)",#N/A,FALSE,"Mgmt Bonus Accrual";"Profit Sharing (Bal Sht)",#N/A,FALSE,"Profit Sharing Accrual"}</definedName>
    <definedName name="RS2_wrn.Financial._.Pkg." hidden="1">{#N/A,#N/A,FALSE,"401K";"Goodwill (Financial)",#N/A,FALSE,"GOODWILL"}</definedName>
    <definedName name="RSD_SI">#REF!,#REF!,#REF!,#REF!,#REF!,#REF!,#REF!,#REF!,#REF!,#REF!,#REF!,#REF!</definedName>
    <definedName name="RSD_SI2">#REF!,#REF!,#REF!,#REF!,#REF!,#REF!,#REF!,#REF!,#REF!,#REF!,#REF!,#REF!</definedName>
    <definedName name="RSRange">#REF!</definedName>
    <definedName name="rsrgsrdg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RT" hidden="1">{"segment_EPS",#N/A,FALSE,"TXTCOMPS"}</definedName>
    <definedName name="RT_1" hidden="1">{"segment_EPS",#N/A,FALSE,"TXTCOMPS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r" hidden="1">{#N/A,#N/A,FALSE,"DCF comm";#N/A,#N/A,FALSE,"DCF2";#N/A,#N/A,FALSE,"Relief Fr Royalty";#N/A,#N/A,FALSE,"Asset Charges";#N/A,#N/A,FALSE,"Workforce";#N/A,#N/A,FALSE,"WACC Recon"}</definedName>
    <definedName name="RTT">#REF!</definedName>
    <definedName name="Rwvu._Current_." hidden="1">#REF!</definedName>
    <definedName name="Rwvu.FRP_backlog2." hidden="1">#REF!</definedName>
    <definedName name="rx" hidden="1">{"'Sheet1'!$A$1:$G$26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s_1" hidden="1">{"adj95mult",#N/A,FALSE,"COMPCO";"adj95est",#N/A,FALSE,"COMPCO"}</definedName>
    <definedName name="S_AcctDes">#REF!</definedName>
    <definedName name="S_AcctNum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LSRange1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Total">#REF!</definedName>
    <definedName name="S_Total1">#REF!</definedName>
    <definedName name="S_Total2">#REF!</definedName>
    <definedName name="S_Total3">#REF!</definedName>
    <definedName name="sa" hidden="1">{"bs",#N/A,FALSE,"SCF"}</definedName>
    <definedName name="sadd" hidden="1">{"DCF","UPSIDE CASE",FALSE,"Sheet1";"DCF","BASE CASE",FALSE,"Sheet1";"DCF","DOWNSIDE CASE",FALSE,"Sheet1"}</definedName>
    <definedName name="sadd_1" hidden="1">{"DCF","UPSIDE CASE",FALSE,"Sheet1";"DCF","BASE CASE",FALSE,"Sheet1";"DCF","DOWNSIDE CASE",FALSE,"Sheet1"}</definedName>
    <definedName name="sadf" hidden="1">{"incomemth",#N/A,TRUE,"forecast00";"incomepercentmth",#N/A,TRUE,"forecast00";"balancemth",#N/A,TRUE,"forecast00";"cashmth",#N/A,TRUE,"forecast00";"covenantmth",#N/A,TRUE,"forecast00"}</definedName>
    <definedName name="sadfsa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sadgdsg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ads" hidden="1">#REF!</definedName>
    <definedName name="saf" hidden="1">{#N/A,#N/A,FALSE,"Projections";#N/A,#N/A,FALSE,"Contribution_Stock";#N/A,#N/A,FALSE,"PF_Combo_Stock";#N/A,#N/A,FALSE,"Projections";#N/A,#N/A,FALSE,"Contribution_Cash";#N/A,#N/A,FALSE,"PF_Combo_Cash";#N/A,#N/A,FALSE,"IPO_Cash"}</definedName>
    <definedName name="Salary">#REF!</definedName>
    <definedName name="SalaryIncrease">#REF!</definedName>
    <definedName name="SalaryIncrease2">#REF!</definedName>
    <definedName name="SalaryIncrease3">#REF!</definedName>
    <definedName name="sales">#REF!</definedName>
    <definedName name="Sales_Location">#REF!</definedName>
    <definedName name="SalesLocationCode">#REF!</definedName>
    <definedName name="Salesperson">#REF!</definedName>
    <definedName name="SampleTable">#REF!</definedName>
    <definedName name="SAN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sanant_dialup">#REF!</definedName>
    <definedName name="sanant_el_sells">#REF!</definedName>
    <definedName name="sanant_tier1">#REF!</definedName>
    <definedName name="sanant_transit">#REF!</definedName>
    <definedName name="sanant_twc_sells">#REF!</definedName>
    <definedName name="SANCH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AP">#REF!</definedName>
    <definedName name="SAP_PW5_ACCOUNT_DETAIL">#REF!</definedName>
    <definedName name="SAPBEXdnldView" hidden="1">"BM425VMTA9LKEV3MJ3O59HVY6"</definedName>
    <definedName name="SAPBEXhrIndnt" hidden="1">1</definedName>
    <definedName name="SAPBEXrevision" hidden="1">1</definedName>
    <definedName name="SAPBEXsysID" hidden="1">"PS1"</definedName>
    <definedName name="SAPBEXwbID" hidden="1">"3Y7T3QPVL2PAETE5QMWGTZNO1"</definedName>
    <definedName name="SAPCompany">#REF!</definedName>
    <definedName name="SAPsysID" hidden="1">"708C5W7SBKP804JT78WJ0JNKI"</definedName>
    <definedName name="SAPwbID" hidden="1">"ARS"</definedName>
    <definedName name="SAQ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sarah">#REF!</definedName>
    <definedName name="sasfds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vesPrice">#REF!</definedName>
    <definedName name="sb" hidden="1">{"bs",#N/A,FALSE,"SCF"}</definedName>
    <definedName name="SBS_CAL_Rev_NT">#REF!</definedName>
    <definedName name="SBS_Lic_NT">#REF!</definedName>
    <definedName name="SBS_Rev_NT">#REF!</definedName>
    <definedName name="sc_dialup">#REF!</definedName>
    <definedName name="sc_el_sells">#REF!</definedName>
    <definedName name="sc_tier1">#REF!</definedName>
    <definedName name="sc_transit">#REF!</definedName>
    <definedName name="sc_twc_sells">#REF!</definedName>
    <definedName name="ScorecardID">#REF!</definedName>
    <definedName name="scountlookup">#REF!</definedName>
    <definedName name="SCREEN_ON">#REF!</definedName>
    <definedName name="sd" hidden="1">{"Vol Qtr 1",#N/A,TRUE,"Wk-CV";"Vol Qtr 2",#N/A,TRUE,"Wk-CV";"Vol Qtr 3",#N/A,TRUE,"Wk-CV";"Vol Qtr 4",#N/A,TRUE,"Wk-CV"}</definedName>
    <definedName name="sdas" hidden="1">{"Total",#N/A,FALSE,"Six Fields";"PDP",#N/A,FALSE,"Six Fields";"PNP",#N/A,FALSE,"Six Fields";"PUD",#N/A,FALSE,"Six Fields";"Prob",#N/A,FALSE,"Six Fields"}</definedName>
    <definedName name="sdasd" hidden="1">{"EVA",#N/A,FALSE,"EVA";"WACC",#N/A,FALSE,"WACC"}</definedName>
    <definedName name="sdasd_1" hidden="1">{"EVA",#N/A,FALSE,"EVA";"WACC",#N/A,FALSE,"WACC"}</definedName>
    <definedName name="sddd" hidden="1">{"bs",#N/A,FALSE,"SCF"}</definedName>
    <definedName name="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a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dfds" hidden="1">{"summary1",#N/A,TRUE,"Comps";"summary2",#N/A,TRUE,"Comps";"summary3",#N/A,TRUE,"Comps"}</definedName>
    <definedName name="sdfdsa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f" hidden="1">{"inputs raw data",#N/A,TRUE,"INPUT"}</definedName>
    <definedName name="sdfgh" hidden="1">#N/A</definedName>
    <definedName name="sdf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lk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sd" hidden="1">{#N/A,#N/A,FALSE,"flash-orig";#N/A,#N/A,FALSE,"eco-fin";#N/A,#N/A,FALSE,"usd";#N/A,#N/A,FALSE,"traffico";#N/A,#N/A,FALSE,"mercato";#N/A,#N/A,FALSE,"personale";#N/A,#N/A,FALSE,"FLASH1"}</definedName>
    <definedName name="sdg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drfr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drs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drses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">#REF!</definedName>
    <definedName name="Sec_func_area">#REF!</definedName>
    <definedName name="SEC_Func_Cubemember">#REF!</definedName>
    <definedName name="SecondPriorMonth">#REF!</definedName>
    <definedName name="Securityholder_Representative_Reimbursement_Amount">#REF!</definedName>
    <definedName name="SEDE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e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f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fs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eg" hidden="1">{"segment_EPS",#N/A,FALSE,"TXTCOMPS"}</definedName>
    <definedName name="seg_1" hidden="1">{"segment_EPS",#N/A,FALSE,"TXTCOMPS"}</definedName>
    <definedName name="Seg_LBO_Summ" hidden="1">{"LBO Summary",#N/A,FALSE,"Summary"}</definedName>
    <definedName name="segfsdvgfsd" hidden="1">{"page1",#N/A,FALSE,"BHCOMPC5";"page2",#N/A,FALSE,"BHCOMPC5";"page3",#N/A,FALSE,"BHCOMPC5";"page4",#N/A,FALSE,"BHCOMPC5"}</definedName>
    <definedName name="segfsdvgfsd_1" hidden="1">{"page1",#N/A,FALSE,"BHCOMPC5";"page2",#N/A,FALSE,"BHCOMPC5";"page3",#N/A,FALSE,"BHCOMPC5";"page4",#N/A,FALSE,"BHCOMPC5"}</definedName>
    <definedName name="Selected_Geo">#REF!</definedName>
    <definedName name="Selected_Geo_Yahoo_Cube">#REF!</definedName>
    <definedName name="Selected_Month">#REF!</definedName>
    <definedName name="Selected_Month_Yahoo_Cube">#REF!</definedName>
    <definedName name="SellThruBilledOutput00">#REF!,#REF!,#REF!,#REF!,#REF!,#REF!,#REF!,#REF!,#REF!,#REF!,#REF!,#REF!,#REF!,#REF!,#REF!,#REF!,#REF!,#REF!,#REF!,#REF!,#REF!</definedName>
    <definedName name="selrange" hidden="1">#REF!</definedName>
    <definedName name="selViewNumber">#REF!</definedName>
    <definedName name="sencount">1</definedName>
    <definedName name="SEN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ENS">#REF!</definedName>
    <definedName name="Sep">#REF!</definedName>
    <definedName name="se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eres" hidden="1">{"Vol Qtr 1",#N/A,TRUE,"Wk-CV";"Vol Qtr 2",#N/A,TRUE,"Wk-CV";"Vol Qtr 3",#N/A,TRUE,"Wk-CV";"Vol Qtr 4",#N/A,TRUE,"Wk-CV"}</definedName>
    <definedName name="sergse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rgsree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eries_B_Preference">#REF!</definedName>
    <definedName name="Series_B1_Preference">#REF!</definedName>
    <definedName name="Series_C_Preference">#REF!</definedName>
    <definedName name="ser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rvice_Translation_Conversion_Table">"wim_Translations"</definedName>
    <definedName name="SES_Cost_Centers">#REF!</definedName>
    <definedName name="SESMES">#REF!</definedName>
    <definedName name="sf" hidden="1">{"bs",#N/A,FALSE,"SCF"}</definedName>
    <definedName name="sfads" hidden="1">{"EVA",#N/A,FALSE,"EVA";"WACC",#N/A,FALSE,"WACC"}</definedName>
    <definedName name="sfads_1" hidden="1">{"EVA",#N/A,FALSE,"EVA";"WACC",#N/A,FALSE,"WACC"}</definedName>
    <definedName name="sfdadf">#REF!</definedName>
    <definedName name="sfdgasdg" hidden="1">{"Vol Qtr 1",#N/A,TRUE,"Wk-CV";"Vol Qtr 2",#N/A,TRUE,"Wk-CV";"Vol Qtr 3",#N/A,TRUE,"Wk-CV";"Vol Qtr 4",#N/A,TRUE,"Wk-CV"}</definedName>
    <definedName name="sfdsf" hidden="1">#REF!</definedName>
    <definedName name="SFH" hidden="1">{#N/A,#N/A,TRUE,"Stmt A3, 1&amp;2 (---)"}</definedName>
    <definedName name="sgag" hidden="1">{"page1",#N/A,FALSE,"BHCOMPC5";"page2",#N/A,FALSE,"BHCOMPC5";"page3",#N/A,FALSE,"BHCOMPC5";"page4",#N/A,FALSE,"BHCOMPC5"}</definedName>
    <definedName name="sgag_1" hidden="1">{"page1",#N/A,FALSE,"BHCOMPC5";"page2",#N/A,FALSE,"BHCOMPC5";"page3",#N/A,FALSE,"BHCOMPC5";"page4",#N/A,FALSE,"BHCOMPC5"}</definedName>
    <definedName name="sgrsrdrd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gsrrgr" hidden="1">{"Vol Qtr 1",#N/A,TRUE,"Wk-CV";"Vol Qtr 2",#N/A,TRUE,"Wk-CV";"Vol Qtr 3",#N/A,TRUE,"Wk-CV";"Vol Qtr 4",#N/A,TRUE,"Wk-CV"}</definedName>
    <definedName name="SHARED_FORMULA_0">#N/A</definedName>
    <definedName name="shareholderescrow">#REF!</definedName>
    <definedName name="shareoutltm" hidden="1">#REF!</definedName>
    <definedName name="sharepriceltm" hidden="1">#REF!</definedName>
    <definedName name="sharerepurchase" hidden="1">{"Income",#N/A,FALSE,"Earnings";"Critical Measures",#N/A,FALSE,"Earnings";"Balance",#N/A,FALSE,"Balance";"Cash Flow",#N/A,FALSE,"Balance";"Market",#N/A,FALSE,"Market";"Returns",#N/A,FALSE,"Returns"}</definedName>
    <definedName name="sharerepurchase_1" hidden="1">{"Income",#N/A,FALSE,"Earnings";"Critical Measures",#N/A,FALSE,"Earnings";"Balance",#N/A,FALSE,"Balance";"Cash Flow",#N/A,FALSE,"Balance";"Market",#N/A,FALSE,"Market";"Returns",#N/A,FALSE,"Returns"}</definedName>
    <definedName name="sharerepurchase_2" hidden="1">{"Income",#N/A,FALSE,"Earnings";"Critical Measures",#N/A,FALSE,"Earnings";"Balance",#N/A,FALSE,"Balance";"Cash Flow",#N/A,FALSE,"Balance";"Market",#N/A,FALSE,"Market";"Returns",#N/A,FALSE,"Returns"}</definedName>
    <definedName name="SHARESOUTSTANDING" hidden="1">"SHARESOUTSTANDING"</definedName>
    <definedName name="Sheet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3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eetVisible" hidden="1">"'EVDRE_DATACACHE:0\Lookup:0\Report Menu:-1\Quarterly Summary P&amp;L:0\Quarterly Summary Other IncExp:0\Quarterly Summary P&amp;L Accounts:0\Quarterly Detail P&amp;L Accounts:0\Quarterly Account Analysis:0\Qtrly Acct Analysis by Company:0'"</definedName>
    <definedName name="SHIndemnity_Escrow_Amount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_1" hidden="1">{#N/A,#N/A,FALSE,"CreditStat";#N/A,#N/A,FALSE,"SPbrkup";#N/A,#N/A,FALSE,"MerSPsyn";#N/A,#N/A,FALSE,"MerSPwKCsyn";#N/A,#N/A,FALSE,"MerSPwKCsyn (2)";#N/A,#N/A,FALSE,"CreditStat (2)"}</definedName>
    <definedName name="SHLRevenueAccounts">#REF!</definedName>
    <definedName name="SHORT_TERM_INVEST" hidden="1">"SHORT_TERM_INVEST"</definedName>
    <definedName name="ShortMonth">#REF!</definedName>
    <definedName name="ShortYear">#REF!</definedName>
    <definedName name="SIG_ANAEFFEC_firstLine" hidden="1">#REF!</definedName>
    <definedName name="SIG_ANAEFFEC_IsControlOK" hidden="1">#REF!</definedName>
    <definedName name="SIG_ANAEFFEC_lastLine" hidden="1">#REF!</definedName>
    <definedName name="SIG_ANAEFFEC_TITLECOL" hidden="1">#REF!</definedName>
    <definedName name="SIG_ANAEFFEC_TITLELINE" hidden="1">#REF!</definedName>
    <definedName name="SIG_ANAIMPOT_firstLine" hidden="1">#REF!</definedName>
    <definedName name="SIG_ANAIMPOT_IsControlOK" hidden="1">#REF!</definedName>
    <definedName name="SIG_ANAIMPOT_lastLine" hidden="1">#REF!</definedName>
    <definedName name="SIG_ANAIMPOT_TITLECOL" hidden="1">#REF!</definedName>
    <definedName name="SIG_ANAIMPOT_TITLELINE" hidden="1">#REF!</definedName>
    <definedName name="SIG_ANAMEE_firstLine" hidden="1">#REF!</definedName>
    <definedName name="SIG_ANAMEE_IsControlOK" hidden="1">#REF!</definedName>
    <definedName name="SIG_ANAMEE_lastLine" hidden="1">#REF!</definedName>
    <definedName name="SIG_ANAMEE_TITLELINE" hidden="1">#REF!</definedName>
    <definedName name="SIG_ANAVCP_firstLine" hidden="1">#REF!</definedName>
    <definedName name="SIG_ANAVCP_IsControlOK" hidden="1">#REF!</definedName>
    <definedName name="SIG_ANAVCP_lastLine" hidden="1">#REF!</definedName>
    <definedName name="SIG_ANAVCP_TITLECOL" hidden="1">#REF!</definedName>
    <definedName name="SIG_ANAVCP_TITLELINE" hidden="1">#REF!</definedName>
    <definedName name="SIG_ANCAACT_firstLine" hidden="1">#REF!</definedName>
    <definedName name="SIG_ANCAACT_IsControlOK" hidden="1">#REF!</definedName>
    <definedName name="SIG_ANCAACT_lastLine" hidden="1">#REF!</definedName>
    <definedName name="SIG_ANCAACT_TITLELINE" hidden="1">#REF!</definedName>
    <definedName name="SIG_ANCAGEO_firstLine" hidden="1">#REF!</definedName>
    <definedName name="SIG_ANCAGEO_IsControlOK" hidden="1">#REF!</definedName>
    <definedName name="SIG_ANCAGEO_lastLine" hidden="1">#REF!</definedName>
    <definedName name="SIG_ANCAGEO_TITLECOL" hidden="1">#REF!</definedName>
    <definedName name="SIG_ANCAGEO_TITLELINE" hidden="1">#REF!</definedName>
    <definedName name="SIG_ANCREANC_firstLine" hidden="1">#REF!</definedName>
    <definedName name="SIG_ANCREANC_IsControlOK" hidden="1">#REF!</definedName>
    <definedName name="SIG_ANCREANC_lastLine" hidden="1">#REF!</definedName>
    <definedName name="SIG_ANCREANC_TITLECOL" hidden="1">#REF!</definedName>
    <definedName name="SIG_ANCREANC_TITLELINE" hidden="1">#REF!</definedName>
    <definedName name="SIG_ANDETFIB_firstLine" hidden="1">#REF!</definedName>
    <definedName name="SIG_ANDETFIB_IsControlOK" hidden="1">#REF!</definedName>
    <definedName name="SIG_ANDETFIB_lastLine" hidden="1">#REF!</definedName>
    <definedName name="SIG_ANDETFIB_TITLECOL" hidden="1">#REF!</definedName>
    <definedName name="SIG_ANDETFIB_TITLELINE" hidden="1">#REF!</definedName>
    <definedName name="SIG_ANDETFIE_firstLine" hidden="1">#REF!</definedName>
    <definedName name="SIG_ANDETFIE_IsControlOK" hidden="1">#REF!</definedName>
    <definedName name="SIG_ANDETFIE_lastLine" hidden="1">#REF!</definedName>
    <definedName name="SIG_ANDETFIE_TITLECOL" hidden="1">#REF!</definedName>
    <definedName name="SIG_ANDETFIE_TITLELINE" hidden="1">#REF!</definedName>
    <definedName name="SIG_ANDETNON_firstLine" hidden="1">#REF!</definedName>
    <definedName name="SIG_ANDETNON_IsControlOK" hidden="1">#REF!</definedName>
    <definedName name="SIG_ANDETNON_lastLine" hidden="1">#REF!</definedName>
    <definedName name="SIG_ANDETNON_TITLECOL" hidden="1">#REF!</definedName>
    <definedName name="SIG_ANDETNON_TITLELINE" hidden="1">#REF!</definedName>
    <definedName name="SIG_ANHB_firstLine" hidden="1">#REF!</definedName>
    <definedName name="SIG_ANHB_IsControlOK" hidden="1">#REF!</definedName>
    <definedName name="SIG_ANHB_lastLine" hidden="1">#REF!</definedName>
    <definedName name="SIG_ANHB_TITLECOL" hidden="1">#REF!</definedName>
    <definedName name="SIG_ANHB_TITLELINE" hidden="1">#REF!</definedName>
    <definedName name="SIG_ANHBFI_firstLine" hidden="1">#REF!</definedName>
    <definedName name="SIG_ANHBFI_IsControlOK" hidden="1">#REF!</definedName>
    <definedName name="SIG_ANHBFI_lastLine" hidden="1">#REF!</definedName>
    <definedName name="SIG_ANHBFI_TITLECOL" hidden="1">#REF!</definedName>
    <definedName name="SIG_ANHBFI_TITLELINE" hidden="1">#REF!</definedName>
    <definedName name="SIG_ANPRORC_firstLine" hidden="1">#REF!</definedName>
    <definedName name="SIG_ANPRORC_IsControlOK" hidden="1">#REF!</definedName>
    <definedName name="SIG_ANPRORC_lastLine" hidden="1">#REF!</definedName>
    <definedName name="SIG_ANPRORC_TITLECOL" hidden="1">#REF!</definedName>
    <definedName name="SIG_ANPRORC_TITLELINE" hidden="1">#REF!</definedName>
    <definedName name="SIG_ANRESEXE_firstLine" hidden="1">#REF!</definedName>
    <definedName name="SIG_ANRESEXE_IsControlOK" hidden="1">#REF!</definedName>
    <definedName name="SIG_ANRESEXE_lastLine" hidden="1">#REF!</definedName>
    <definedName name="SIG_ANRESEXE_TITLECOL" hidden="1">#REF!</definedName>
    <definedName name="SIG_ANRESEXE_TITLELINE" hidden="1">#REF!</definedName>
    <definedName name="SIG_ANRESFIN_firstLine" hidden="1">#REF!</definedName>
    <definedName name="SIG_ANRESFIN_IsControlOK" hidden="1">#REF!</definedName>
    <definedName name="SIG_ANRESFIN_lastLine" hidden="1">#REF!</definedName>
    <definedName name="SIG_ANRESFIN_TITLECOL" hidden="1">#REF!</definedName>
    <definedName name="SIG_ANRESFIN_TITLELINE" hidden="1">#REF!</definedName>
    <definedName name="SIG_ANSTOCK_firstLine" hidden="1">#REF!</definedName>
    <definedName name="SIG_ANSTOCK_IsControlOK" hidden="1">#REF!</definedName>
    <definedName name="SIG_ANSTOCK_lastLine" hidden="1">#REF!</definedName>
    <definedName name="SIG_ANSTOCK_TITLECOL" hidden="1">#REF!</definedName>
    <definedName name="SIG_ANSTOCK_TITLELINE" hidden="1">#REF!</definedName>
    <definedName name="SIG_BILANEDF_firstLine" hidden="1">#REF!</definedName>
    <definedName name="SIG_BILANEDF_IsControlOK" hidden="1">#REF!</definedName>
    <definedName name="SIG_BILANEDF_lastLine" hidden="1">#REF!</definedName>
    <definedName name="SIG_BILANEDF_TITLECOL" hidden="1">#REF!</definedName>
    <definedName name="SIG_BILANEDF_TITLELINE" hidden="1">#REF!</definedName>
    <definedName name="SIG_CONTROLE" hidden="1">#REF!</definedName>
    <definedName name="SIG_DERNIERECOLONNE" hidden="1">#REF!</definedName>
    <definedName name="SIG_ECARTAC2_firstLine" hidden="1">#REF!</definedName>
    <definedName name="SIG_ECARTAC2_IsControlOK" hidden="1">#REF!</definedName>
    <definedName name="SIG_ECARTAC2_lastLine" hidden="1">#REF!</definedName>
    <definedName name="SIG_ECARTAC2_TITLECOL" hidden="1">#REF!</definedName>
    <definedName name="SIG_ECARTAC2_TITLELINE" hidden="1">#REF!</definedName>
    <definedName name="SIG_ECARTACQ_firstLine" hidden="1">#REF!</definedName>
    <definedName name="SIG_ECARTACQ_IsControlOK" hidden="1">#REF!</definedName>
    <definedName name="SIG_ECARTACQ_lastLine" hidden="1">#REF!</definedName>
    <definedName name="SIG_ECARTACQ_TITLELINE" hidden="1">#REF!</definedName>
    <definedName name="SIG_IMMOCORP_firstLine" hidden="1">#REF!</definedName>
    <definedName name="SIG_IMMOCORP_IsControlOK" hidden="1">#REF!</definedName>
    <definedName name="SIG_IMMOCORP_lastLine" hidden="1">#REF!</definedName>
    <definedName name="SIG_IMMOCORP_TITLECOL" hidden="1">#REF!</definedName>
    <definedName name="SIG_IMMOCORP_TITLELINE" hidden="1">#REF!</definedName>
    <definedName name="SIG_IMMOECH_firstLine" hidden="1">#REF!</definedName>
    <definedName name="SIG_IMMOECH_IsControlOK" hidden="1">#REF!</definedName>
    <definedName name="SIG_IMMOECH_lastLine" hidden="1">#REF!</definedName>
    <definedName name="SIG_IMMOECH_TITLECOL" hidden="1">#REF!</definedName>
    <definedName name="SIG_IMMOECH_TITLELINE" hidden="1">#REF!</definedName>
    <definedName name="SIG_IMMOFI_firstLine" hidden="1">#REF!</definedName>
    <definedName name="SIG_IMMOFI_IsControlOK" hidden="1">#REF!</definedName>
    <definedName name="SIG_IMMOFI_lastLine" hidden="1">#REF!</definedName>
    <definedName name="SIG_IMMOFI_TITLECOL" hidden="1">#REF!</definedName>
    <definedName name="SIG_IMMOFI_TITLELINE" hidden="1">#REF!</definedName>
    <definedName name="SIG_IMMOINCO_firstLine" hidden="1">#REF!</definedName>
    <definedName name="SIG_IMMOINCO_IsControlOK" hidden="1">#REF!</definedName>
    <definedName name="SIG_IMMOINCO_lastLine" hidden="1">#REF!</definedName>
    <definedName name="SIG_IMMOINCO_TITLECOL" hidden="1">#REF!</definedName>
    <definedName name="SIG_IMMOINCO_TITLELI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ANAEFFEC" hidden="1">#REF!</definedName>
    <definedName name="SIG_PTBD_ANAIMPOT" hidden="1">#REF!</definedName>
    <definedName name="SIG_PTBD_ANAMEE" hidden="1">#REF!</definedName>
    <definedName name="SIG_PTBD_ANAVCP" hidden="1">#REF!</definedName>
    <definedName name="SIG_PTBD_ANCAACT" hidden="1">#REF!</definedName>
    <definedName name="SIG_PTBD_ANCAGEO" hidden="1">#REF!</definedName>
    <definedName name="SIG_PTBD_ANCREANC" hidden="1">#REF!</definedName>
    <definedName name="SIG_PTBD_ANDETFIB" hidden="1">#REF!</definedName>
    <definedName name="SIG_PTBD_ANDETFIE" hidden="1">#REF!</definedName>
    <definedName name="SIG_PTBD_ANDETNON" hidden="1">#REF!</definedName>
    <definedName name="SIG_PTBD_ANECARCO" hidden="1">#REF!</definedName>
    <definedName name="SIG_PTBD_ANHB" hidden="1">#REF!</definedName>
    <definedName name="SIG_PTBD_ANHBFI" hidden="1">#REF!</definedName>
    <definedName name="SIG_PTBD_ANPRORC" hidden="1">#REF!</definedName>
    <definedName name="SIG_PTBD_ANRESEXE" hidden="1">#REF!</definedName>
    <definedName name="SIG_PTBD_ANRESFIN" hidden="1">#REF!</definedName>
    <definedName name="SIG_PTBD_ANSTOCK" hidden="1">#REF!</definedName>
    <definedName name="SIG_PTBD_BILANEDF" hidden="1">#REF!</definedName>
    <definedName name="SIG_PTBD_ECARTAC2" hidden="1">#REF!</definedName>
    <definedName name="SIG_PTBD_ECARTACQ" hidden="1">#REF!</definedName>
    <definedName name="SIG_PTBD_IMMOCORP" hidden="1">#REF!</definedName>
    <definedName name="SIG_PTBD_IMMOECH" hidden="1">#REF!</definedName>
    <definedName name="SIG_PTBD_IMMOFI" hidden="1">#REF!</definedName>
    <definedName name="SIG_PTBD_IMMOINCO" hidden="1">#REF!</definedName>
    <definedName name="SIG_PTBD_LG11" hidden="1">#REF!</definedName>
    <definedName name="SIG_PTBD_TABLRES" hidden="1">#REF!</definedName>
    <definedName name="SIG_PTBD_TABTRES2" hidden="1">#REF!</definedName>
    <definedName name="SIG_PTBD_TITRENCO" hidden="1">#REF!</definedName>
    <definedName name="SIG_PTHG_ANAEFFEC" hidden="1">#REF!</definedName>
    <definedName name="SIG_PTHG_ANAIMPOT" hidden="1">#REF!</definedName>
    <definedName name="SIG_PTHG_ANAMEE" hidden="1">#REF!</definedName>
    <definedName name="SIG_PTHG_ANAVCP" hidden="1">#REF!</definedName>
    <definedName name="SIG_PTHG_ANCAACT" hidden="1">#REF!</definedName>
    <definedName name="SIG_PTHG_ANCAGEO" hidden="1">#REF!</definedName>
    <definedName name="SIG_PTHG_ANCREANC" hidden="1">#REF!</definedName>
    <definedName name="SIG_PTHG_ANDETFIB" hidden="1">#REF!</definedName>
    <definedName name="SIG_PTHG_ANDETFIE" hidden="1">#REF!</definedName>
    <definedName name="SIG_PTHG_ANDETNON" hidden="1">#REF!</definedName>
    <definedName name="SIG_PTHG_ANECARCO" hidden="1">#REF!</definedName>
    <definedName name="SIG_PTHG_ANHB" hidden="1">#REF!</definedName>
    <definedName name="SIG_PTHG_ANHBFI" hidden="1">#REF!</definedName>
    <definedName name="SIG_PTHG_ANPRORC" hidden="1">#REF!</definedName>
    <definedName name="SIG_PTHG_ANRESEXE" hidden="1">#REF!</definedName>
    <definedName name="SIG_PTHG_ANRESFIN" hidden="1">#REF!</definedName>
    <definedName name="SIG_PTHG_ANSTOCK" hidden="1">#REF!</definedName>
    <definedName name="SIG_PTHG_BILANEDF" hidden="1">#REF!</definedName>
    <definedName name="SIG_PTHG_ECARTAC2" hidden="1">#REF!</definedName>
    <definedName name="SIG_PTHG_ECARTACQ" hidden="1">#REF!</definedName>
    <definedName name="SIG_PTHG_IMMOCORP" hidden="1">#REF!</definedName>
    <definedName name="SIG_PTHG_IMMOECH" hidden="1">#REF!</definedName>
    <definedName name="SIG_PTHG_IMMOFI" hidden="1">#REF!</definedName>
    <definedName name="SIG_PTHG_IMMOINCO" hidden="1">#REF!</definedName>
    <definedName name="SIG_PTHG_LG11" hidden="1">#REF!</definedName>
    <definedName name="SIG_PTHG_TABLRES" hidden="1">#REF!</definedName>
    <definedName name="SIG_PTHG_TABTRES2" hidden="1">#REF!</definedName>
    <definedName name="SIG_PTHG_TITRENCO" hidden="1">#REF!</definedName>
    <definedName name="SIG_TABLRES_firstLine" hidden="1">#REF!</definedName>
    <definedName name="SIG_TABLRES_IsControlOK" hidden="1">#REF!</definedName>
    <definedName name="SIG_TABLRES_lastLine" hidden="1">#REF!</definedName>
    <definedName name="SIG_TABLRES_TITLECOL" hidden="1">#REF!</definedName>
    <definedName name="SIG_TABLRES_TITLELINE" hidden="1">#REF!</definedName>
    <definedName name="SIG_TABTRES2_firstLine" hidden="1">#REF!</definedName>
    <definedName name="SIG_TABTRES2_IsControlOK" hidden="1">#REF!</definedName>
    <definedName name="SIG_TABTRES2_lastLine" hidden="1">#REF!</definedName>
    <definedName name="SIG_TABTRES2_TITLECOL" hidden="1">#REF!</definedName>
    <definedName name="SIG_TABTRES2_TITLELINE" hidden="1">#REF!</definedName>
    <definedName name="SIG_TITRENCO_firstLine" hidden="1">#REF!</definedName>
    <definedName name="SIG_TITRENCO_IsControlOK" hidden="1">#REF!</definedName>
    <definedName name="SIG_TITRENCO_lastLine" hidden="1">#REF!</definedName>
    <definedName name="SIG_TITRENCO_TITLELINE" hidden="1">#REF!</definedName>
    <definedName name="Signed2">#REF!</definedName>
    <definedName name="SizingColumn">#REF!</definedName>
    <definedName name="SJE" hidden="1">35430</definedName>
    <definedName name="SJF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kjvbq" hidden="1">{#N/A,#N/A,FALSE,"Summary";#N/A,#N/A,FALSE,"DCF US$";#N/A,#N/A,FALSE,"WACC"}</definedName>
    <definedName name="sksdidike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l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MPS" hidden="1">{#N/A,#N/A,FALSE,"AD_Purchase";#N/A,#N/A,FALSE,"Credit";#N/A,#N/A,FALSE,"PF Acquisition";#N/A,#N/A,FALSE,"PF Offering"}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1</definedName>
    <definedName name="solver_rel2" hidden="1">2</definedName>
    <definedName name="solver_rhs1" hidden="1">0.15</definedName>
    <definedName name="solver_rhs2" hidden="1">31.3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typ_1" hidden="1">3</definedName>
    <definedName name="solver_val" hidden="1">0.6</definedName>
    <definedName name="solver_val_1" hidden="1">0.6</definedName>
    <definedName name="Sort" hidden="1">#REF!</definedName>
    <definedName name="sortrange">#REF!</definedName>
    <definedName name="sp">#REF!</definedName>
    <definedName name="sp.Licenses">OFFSET(#REF!,0,MATCH("Licenses",#REF!,0)-1)</definedName>
    <definedName name="sp.Licenses2">OFFSET(#REF!,0,MATCH("Licenses2",#REF!,0)-1)</definedName>
    <definedName name="sp.Licenses3">OFFSET(#REF!,0,MATCH("Licenses3",#REF!,0)-1)</definedName>
    <definedName name="sp.Licenses4">OFFSET(#REF!,0,MATCH("Licenses4",#REF!,0)-1)</definedName>
    <definedName name="Space">"          "</definedName>
    <definedName name="Spaces">"      "</definedName>
    <definedName name="speed_median">#REF!</definedName>
    <definedName name="speed_years">#REF!</definedName>
    <definedName name="Spend_Type">#REF!</definedName>
    <definedName name="spend_types">#REF!</definedName>
    <definedName name="Spread_of_NRC">#REF!</definedName>
    <definedName name="spStreet">#REF!</definedName>
    <definedName name="spt">#REF!</definedName>
    <definedName name="sq" hidden="1">{"bs",#N/A,FALSE,"SCF"}</definedName>
    <definedName name="Square_1_Bank_Indebtedness">#REF!</definedName>
    <definedName name="SR_Override_MCS_Credit_GL_AC">#REF!</definedName>
    <definedName name="SR_Override_Premier_Cost_Center">#REF!</definedName>
    <definedName name="SR_Override_Premier_Debit_GL_AC">#REF!</definedName>
    <definedName name="ss" hidden="1">{"bs",#N/A,FALSE,"SCF"}</definedName>
    <definedName name="ss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ecurity">#REF!</definedName>
    <definedName name="ssr" hidden="1">{"bs",#N/A,FALSE,"SCF"}</definedName>
    <definedName name="sss">#REF!</definedName>
    <definedName name="ssss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ssss" hidden="1">{"bs",#N/A,FALSE,"SCF"}</definedName>
    <definedName name="ssssssss" hidden="1">{"PA1",#N/A,FALSE,"BORDMW";"pa2",#N/A,FALSE,"BORDMW";"PA3",#N/A,FALSE,"BORDMW";"PA4",#N/A,FALSE,"BORDMW"}</definedName>
    <definedName name="ssssssss_1" hidden="1">{"PA1",#N/A,FALSE,"BORDMW";"pa2",#N/A,FALSE,"BORDMW";"PA3",#N/A,FALSE,"BORDMW";"PA4",#N/A,FALSE,"BORDMW"}</definedName>
    <definedName name="sssssssssss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ssssssssssss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sssssssssssss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ssssssssssss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tart">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ndAlone">"$B$12"</definedName>
    <definedName name="Standard.BLXA.DryWeightActive" localSheetId="0">#REF!</definedName>
    <definedName name="Standard.BLXA.DryWeightActive" localSheetId="1">#REF!</definedName>
    <definedName name="Standard.BLXA.DryWeightActive">#REF!</definedName>
    <definedName name="Standard.OGI.DryWeightActive" localSheetId="0">#REF!</definedName>
    <definedName name="Standard.OGI.DryWeightActive" localSheetId="1">#REF!</definedName>
    <definedName name="Standard.OGI.DryWeightActive">#REF!</definedName>
    <definedName name="Standard.OSCTotal.DryWeightActive" localSheetId="0">#REF!</definedName>
    <definedName name="Standard.OSCTotal.DryWeightActive" localSheetId="1">#REF!</definedName>
    <definedName name="Standard.OSCTotal.DryWeightActive">#REF!</definedName>
    <definedName name="Standard.PV.DryWeightActive">#REF!</definedName>
    <definedName name="Standard.SAM.DryWeightActive">#REF!</definedName>
    <definedName name="Standard.SRL.DryWeightActive">#REF!</definedName>
    <definedName name="Standard_Title">#REF!</definedName>
    <definedName name="start">#REF!</definedName>
    <definedName name="Start_Date">#REF!</definedName>
    <definedName name="StartCol">1</definedName>
    <definedName name="STATE" hidden="1">"STATE"</definedName>
    <definedName name="StateName">#REF!</definedName>
    <definedName name="stats">!$B$64:$AC$154</definedName>
    <definedName name="Status">#REF!</definedName>
    <definedName name="STOCK_BASED" hidden="1">"STOCK_BASED"</definedName>
    <definedName name="Store">#REF!</definedName>
    <definedName name="strange" hidden="1">{#N/A,#N/A,FALSE,"Sheet1"}</definedName>
    <definedName name="strange\" hidden="1">{#N/A,#N/A,FALSE,"Sheet1"}</definedName>
    <definedName name="strange2" hidden="1">{#N/A,#N/A,FALSE,"Sheet1"}</definedName>
    <definedName name="StreetPriceProd">#REF!</definedName>
    <definedName name="Stub">#REF!</definedName>
    <definedName name="stub_header22" hidden="1">#REF!</definedName>
    <definedName name="stub_header33" hidden="1">#REF!</definedName>
    <definedName name="stub_header43" hidden="1">#REF!</definedName>
    <definedName name="stub1" hidden="1">#REF!</definedName>
    <definedName name="stub2" hidden="1">#REF!</definedName>
    <definedName name="stubheader" hidden="1">#REF!</definedName>
    <definedName name="stubheader2" hidden="1">#REF!</definedName>
    <definedName name="stubheader3" hidden="1">#REF!</definedName>
    <definedName name="stud1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IONEW">#REF!</definedName>
    <definedName name="STUDIOOLD">#REF!</definedName>
    <definedName name="stuff" hidden="1">#REF!</definedName>
    <definedName name="sub" hidden="1">#REF!</definedName>
    <definedName name="sub_can_act_origin">#REF!</definedName>
    <definedName name="sub_can_bud_origin">#REF!</definedName>
    <definedName name="sub_fy02_can_act_origin">#REF!</definedName>
    <definedName name="sub_fy02_us_act_origin">#REF!</definedName>
    <definedName name="sub_rates">!$AE$1:$BE$22</definedName>
    <definedName name="Sub_Region">#REF!</definedName>
    <definedName name="sub_region_subemember">#REF!</definedName>
    <definedName name="sub_us_act_origin">#REF!</definedName>
    <definedName name="sub_us_bud_origin">#REF!</definedName>
    <definedName name="SubChargeTrialist">#REF!</definedName>
    <definedName name="SubscriptionCharge">#REF!</definedName>
    <definedName name="SubTable">#REF!</definedName>
    <definedName name="sucker" hidden="1">{#N/A,#N/A,FALSE,"Sheet1"}</definedName>
    <definedName name="sucker2" hidden="1">{#N/A,#N/A,FALSE,"Sheet1"}</definedName>
    <definedName name="SumCur">#REF!</definedName>
    <definedName name="summ" hidden="1">{"'DataPrep 4.0'!$A$1:$AG$75","'DataPrep 4.0'!$AH$13"}</definedName>
    <definedName name="summ_unts">!$B$132:$AB$200</definedName>
    <definedName name="Summary">#REF!,#REF!,#REF!,#REF!,#REF!,#REF!,#REF!,#REF!,#REF!,#REF!,#REF!,#REF!,#REF!,#REF!,#REF!,#REF!,#REF!</definedName>
    <definedName name="SUMMARY_BOOK" hidden="1">{"page1",#N/A,FALSE,"GIRLBO";"page2",#N/A,FALSE,"GIRLBO";"page3",#N/A,FALSE,"GIRLBO";"page4",#N/A,FALSE,"GIRLBO";"page5",#N/A,FALSE,"GIRLBO"}</definedName>
    <definedName name="Summary2" hidden="1">{#N/A,#N/A,FALSE,"FACTSHEETS";#N/A,#N/A,FALSE,"pump";#N/A,#N/A,FALSE,"filter"}</definedName>
    <definedName name="SummaryColumns">#REF!,#REF!,#REF!,#REF!,#REF!,#REF!,#REF!,#REF!,#REF!,#REF!,#REF!,#REF!,#REF!,#REF!,#REF!,#REF!,#REF!,#REF!,#REF!</definedName>
    <definedName name="SummarySheetNum">1</definedName>
    <definedName name="SummaryYear">#REF!</definedName>
    <definedName name="summin">#REF!,#REF!</definedName>
    <definedName name="sumval" hidden="1">{#N/A,#N/A,FALSE,"CONSOLIDATED";#N/A,#N/A,FALSE,"OCEAN";#N/A,#N/A,FALSE,"UNDERWATER";#N/A,#N/A,FALSE,"ELEC. WARFARE";#N/A,#N/A,FALSE,"POLARIS";#N/A,#N/A,FALSE,"CORPORATE";#N/A,#N/A,FALSE,"ELIMINATING";#N/A,#N/A,FALSE,"By Quarters"}</definedName>
    <definedName name="SUMZ0420">#REF!</definedName>
    <definedName name="super">#REF!</definedName>
    <definedName name="SUPPLIER" hidden="1">{#N/A,#N/A,FALSE,"IS";#N/A,#N/A,FALSE,"BS";#N/A,#N/A,FALSE,"RMA";#N/A,#N/A,FALSE,"INCOME";#N/A,#N/A,FALSE,"DCF";#N/A,#N/A,FALSE,"MARKET"}</definedName>
    <definedName name="susan" hidden="1">#REF!</definedName>
    <definedName name="SV_AUTO_CONN_CATALOG" hidden="1">"HOU"</definedName>
    <definedName name="SV_AUTO_CONN_SERVER" hidden="1">"SERVER9"</definedName>
    <definedName name="SV_ENCPT_AUTO_CONN_PASSWORD" hidden="1">"083096084083070079120112112105123113110114056046"</definedName>
    <definedName name="SV_ENCPT_AUTO_CONN_USER" hidden="1">"095094088070084106098111048098109117104120119"</definedName>
    <definedName name="SV_ENCPT_LOGON_PWD" hidden="1">"078104085088070078102115113053052055048"</definedName>
    <definedName name="SV_ENCPT_LOGON_USER" hidden="1">"095094088070084106098111048098109117104120119"</definedName>
    <definedName name="svcmtd">#REF!</definedName>
    <definedName name="svcmtd2">#REF!</definedName>
    <definedName name="svcmtd3">#REF!</definedName>
    <definedName name="svcytd">#REF!</definedName>
    <definedName name="svcytd2">#REF!</definedName>
    <definedName name="svcytd3">#REF!</definedName>
    <definedName name="SVE" hidden="1">35064</definedName>
    <definedName name="sVersion">#REF!</definedName>
    <definedName name="sw" hidden="1">{"bs",#N/A,FALSE,"SCF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vu.Annual." hidden="1">#N/A</definedName>
    <definedName name="Swvu.BS." hidden="1">#REF!</definedName>
    <definedName name="Swvu.FRP_BACKLOG1." hidden="1">#REF!</definedName>
    <definedName name="Swvu.FRP_backlog2." hidden="1">#REF!</definedName>
    <definedName name="Swvu.Quarterly." hidden="1">#N/A</definedName>
    <definedName name="Swvu.Quarterlycompare." hidden="1">#N/A</definedName>
    <definedName name="sx" hidden="1">{#N/A,#N/A,FALSE,"Aging Summary";#N/A,#N/A,FALSE,"Ratio Analysis";#N/A,#N/A,FALSE,"Test 120 Day Accts";#N/A,#N/A,FALSE,"Tickmarks"}</definedName>
    <definedName name="syracuse_dialup">#REF!</definedName>
    <definedName name="syracuse_tier1">#REF!</definedName>
    <definedName name="syracuse_transit">#REF!</definedName>
    <definedName name="t" hidden="1">{"DCF","UPSIDE CASE",FALSE,"Sheet1";"DCF","BASE CASE",FALSE,"Sheet1";"DCF","DOWNSIDE CASE",FALSE,"Sheet1"}</definedName>
    <definedName name="t_1" hidden="1">{"DCF","UPSIDE CASE",FALSE,"Sheet1";"DCF","BASE CASE",FALSE,"Sheet1";"DCF","DOWNSIDE CASE",FALSE,"Sheet1"}</definedName>
    <definedName name="t_behavior">#REF!</definedName>
    <definedName name="T_Group">#REF!</definedName>
    <definedName name="T_Q216_AR_PAYMENTS">#REF!</definedName>
    <definedName name="T63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able">#REF!</definedName>
    <definedName name="TableName">"Dummy"</definedName>
    <definedName name="Tables" hidden="1">{"sales",#N/A,FALSE,"Sales";"sales existing",#N/A,FALSE,"Sales";"sales rd1",#N/A,FALSE,"Sales";"sales rd2",#N/A,FALSE,"Sales"}</definedName>
    <definedName name="tails">#REF!</definedName>
    <definedName name="taleo">#REF!</definedName>
    <definedName name="tammy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tammy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tampa_dialup">#REF!</definedName>
    <definedName name="tampa_el_sells">#REF!</definedName>
    <definedName name="tampa_tier1">#REF!</definedName>
    <definedName name="tampa_transit">#REF!</definedName>
    <definedName name="tampa_twc_sells">#REF!</definedName>
    <definedName name="Tara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targetfull">#REF!</definedName>
    <definedName name="TargetTable">#REF!</definedName>
    <definedName name="Taxpb" hidden="1">#REF!</definedName>
    <definedName name="TB05129642_901c_43e4_a081_16a1addc19f3" hidden="1">#REF!</definedName>
    <definedName name="TB1bc27ef9_c6e3_499e_a58a_3b3b3673771d" hidden="1">#REF!</definedName>
    <definedName name="TB7bd70e15_5000_4d12_8938_e97a369075a4" hidden="1">#REF!</definedName>
    <definedName name="TB8a7738bd_d565_4fee_b980_28d72f2afab6" hidden="1">#REF!</definedName>
    <definedName name="TB98432f7e_d101_4c36_96d9_db57de7407e8" hidden="1">#REF!</definedName>
    <definedName name="TBa2eef2eb_be45_4ce3_b1d6_07d63ac0adf8" hidden="1">#REF!</definedName>
    <definedName name="TBa43a8653_36c2_477e_ba92_d3f19b1df037" hidden="1">#REF!</definedName>
    <definedName name="TBa8c78e16_ee34_4ce1_8e4f_1c2771941bae" hidden="1">#REF!</definedName>
    <definedName name="tbase">#REF!</definedName>
    <definedName name="TBb4d1eb95_0240_455c_90d8_faa1378a4b9e" hidden="1">#REF!</definedName>
    <definedName name="TBce5e315b_be39_46a5_8819_3555651c10f8" hidden="1">#REF!</definedName>
    <definedName name="TBd161e792_84ff_47c0_ab3e_381c93036632" hidden="1">#REF!</definedName>
    <definedName name="TBdbcd8d8b_e508_4d59_ad49_001ada0d23b7" hidden="1">#REF!</definedName>
    <definedName name="TBeb48d26f_901a_408f_9720_a01788c55477" hidden="1">#REF!</definedName>
    <definedName name="tblFiscalQuarterName">#REF!</definedName>
    <definedName name="tblShortMonthName">#REF!</definedName>
    <definedName name="tbsdea_annuity">#REF!</definedName>
    <definedName name="tbsdea_select">#REF!</definedName>
    <definedName name="tbsdfpp">#REF!</definedName>
    <definedName name="tbsdoem">#REF!</definedName>
    <definedName name="tbsdopen">#REF!</definedName>
    <definedName name="tbsdselect">#REF!</definedName>
    <definedName name="tccea_annuity">#REF!</definedName>
    <definedName name="tccea_select">#REF!</definedName>
    <definedName name="tccfpp">#REF!</definedName>
    <definedName name="tccoem">#REF!</definedName>
    <definedName name="tccopen">#REF!</definedName>
    <definedName name="tccselect">#REF!</definedName>
    <definedName name="tcnsea_annuity">#REF!</definedName>
    <definedName name="tcnsea_select">#REF!</definedName>
    <definedName name="tcnsfpp">#REF!</definedName>
    <definedName name="tcnsoem">#REF!</definedName>
    <definedName name="tcnsopen">#REF!</definedName>
    <definedName name="tcnsselect">#REF!</definedName>
    <definedName name="tdadea_annuity">#REF!</definedName>
    <definedName name="tdadea_select">#REF!</definedName>
    <definedName name="tdadfpp">#REF!</definedName>
    <definedName name="tdadoem">#REF!</definedName>
    <definedName name="tdadopen">#REF!</definedName>
    <definedName name="tdadselect">#REF!</definedName>
    <definedName name="TelType">#REF!</definedName>
    <definedName name="temp" hidden="1">#REF!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1" hidden="1">{#N/A,#N/A,TRUE,"KEY DATA";#N/A,#N/A,TRUE,"KEY DATA Base Case";#N/A,#N/A,TRUE,"JULY";#N/A,#N/A,TRUE,"AUG";#N/A,#N/A,TRUE,"SEPT";#N/A,#N/A,TRUE,"3Q"}</definedName>
    <definedName name="Temp2">#REF!</definedName>
    <definedName name="temp3" hidden="1">{"PAGE 1",#N/A,FALSE,"WEST_OT"}</definedName>
    <definedName name="TemplateVersion" hidden="1">#REF!</definedName>
    <definedName name="tempxxx" hidden="1">0</definedName>
    <definedName name="tesg4" hidden="1">{"PAGE 1",#N/A,FALSE,"WEST_OT"}</definedName>
    <definedName name="test">#REF!</definedName>
    <definedName name="TEST_1_1" hidden="1">{#N/A,#N/A,FALSE,"Inputs-Results"}</definedName>
    <definedName name="TEST_2" hidden="1">{#N/A,#N/A,FALSE,"Inputs-Results"}</definedName>
    <definedName name="Test1">#REF!</definedName>
    <definedName name="TEST1_1" hidden="1">{#N/A,#N/A,FALSE,"Consolidated Financials";#N/A,#N/A,FALSE,"US Mkt";#N/A,#N/A,FALSE,"Eur Mkt"}</definedName>
    <definedName name="TEST1_1_1" hidden="1">{#N/A,#N/A,FALSE,"Consolidated Financials";#N/A,#N/A,FALSE,"US Mkt";#N/A,#N/A,FALSE,"Eur Mkt"}</definedName>
    <definedName name="TEST1_2" hidden="1">{#N/A,#N/A,FALSE,"Consolidated Financials";#N/A,#N/A,FALSE,"US Mkt";#N/A,#N/A,FALSE,"Eur Mkt"}</definedName>
    <definedName name="test10" hidden="1">{"PAGE 1",#N/A,FALSE,"WEST_OT"}</definedName>
    <definedName name="test11" hidden="1">{"PAGE 1",#N/A,FALSE,"WEST_OT"}</definedName>
    <definedName name="test12" hidden="1">{"PAGE 2",#N/A,FALSE,"WEST_OT"}</definedName>
    <definedName name="test13" hidden="1">{"PAGE 2",#N/A,FALSE,"WEST_OT"}</definedName>
    <definedName name="test14" hidden="1">{"PAGE 1",#N/A,FALSE,"WEST_OT"}</definedName>
    <definedName name="test15" hidden="1">{"PAGE 1",#N/A,FALSE,"WEST_OT"}</definedName>
    <definedName name="test2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test2_1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test2_2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test20" hidden="1">{"PAGE 1",#N/A,FALSE,"WEST_OT"}</definedName>
    <definedName name="test21" hidden="1">{"PAGE 1",#N/A,FALSE,"WEST_OT"}</definedName>
    <definedName name="test22" hidden="1">{"PAGE 1",#N/A,FALSE,"WEST_OT"}</definedName>
    <definedName name="test23" hidden="1">{"PAGE 1",#N/A,FALSE,"WEST_OT"}</definedName>
    <definedName name="test24" hidden="1">{"PAGE 1",#N/A,FALSE,"WEST_OT"}</definedName>
    <definedName name="test25" hidden="1">{"PAGE 1",#N/A,FALSE,"WEST_OT"}</definedName>
    <definedName name="test26" hidden="1">{"PAGE 1",#N/A,FALSE,"WEST_OT"}</definedName>
    <definedName name="test27" hidden="1">{"PAGE 1",#N/A,FALSE,"WEST_OT"}</definedName>
    <definedName name="test28" hidden="1">{"PAGE 1",#N/A,FALSE,"WEST_OT"}</definedName>
    <definedName name="test29" hidden="1">{"PAGE 1",#N/A,FALSE,"WEST_OT"}</definedName>
    <definedName name="test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_1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_2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0" hidden="1">{"PAGE 2",#N/A,FALSE,"WEST_OT"}</definedName>
    <definedName name="test31" hidden="1">{"PAGE 1",#N/A,FALSE,"WEST_OT"}</definedName>
    <definedName name="test32" hidden="1">{"PAGE 1",#N/A,FALSE,"WEST_OT"}</definedName>
    <definedName name="test33" hidden="1">{"PAGE 1",#N/A,FALSE,"WEST_OT"}</definedName>
    <definedName name="test34" hidden="1">{"PAGE 1",#N/A,FALSE,"WEST_OT"}</definedName>
    <definedName name="test35" hidden="1">{"PAGE 1",#N/A,FALSE,"WEST_OT"}</definedName>
    <definedName name="test36" hidden="1">{"PAGE 1",#N/A,FALSE,"WEST_OT"}</definedName>
    <definedName name="test37" hidden="1">{"PAGE 2",#N/A,FALSE,"WEST_OT"}</definedName>
    <definedName name="test38" hidden="1">{"PAGE 1",#N/A,FALSE,"WEST_OT"}</definedName>
    <definedName name="test39" hidden="1">{"PAGE 1",#N/A,FALSE,"WEST_OT"}</definedName>
    <definedName name="test4" hidden="1">{"PAGE 1",#N/A,FALSE,"WEST_OT"}</definedName>
    <definedName name="test40" hidden="1">{"PAGE 2",#N/A,FALSE,"WEST_OT"}</definedName>
    <definedName name="test41" hidden="1">{"PAGE 1",#N/A,FALSE,"WEST_OT"}</definedName>
    <definedName name="test42" hidden="1">{"PAGE 1",#N/A,FALSE,"WEST_OT"}</definedName>
    <definedName name="test43" hidden="1">{"PAGE 2",#N/A,FALSE,"WEST_OT"}</definedName>
    <definedName name="test44" hidden="1">{"PAGE 2",#N/A,FALSE,"WEST_OT"}</definedName>
    <definedName name="test45" hidden="1">{"PAGE 1",#N/A,FALSE,"WEST_OT"}</definedName>
    <definedName name="test46" hidden="1">{"PAGE 1",#N/A,FALSE,"WEST_OT"}</definedName>
    <definedName name="test5" hidden="1">{"PAGE 1",#N/A,FALSE,"WEST_OT"}</definedName>
    <definedName name="test6" hidden="1">{"PAGE 2",#N/A,FALSE,"WEST_OT"}</definedName>
    <definedName name="test7" hidden="1">{"PAGE 2",#N/A,FALSE,"WEST_OT"}</definedName>
    <definedName name="test8" hidden="1">{"PAGE 1",#N/A,FALSE,"WEST_OT"}</definedName>
    <definedName name="test9" hidden="1">{"PAGE 1",#N/A,FALSE,"WEST_OT"}</definedName>
    <definedName name="testa" hidden="1">{"LBO Summary",#N/A,FALSE,"Summary"}</definedName>
    <definedName name="TestAdd">"Test RefersTo1"</definedName>
    <definedName name="testb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xt" hidden="1">33</definedName>
    <definedName name="TextRefCopy1">#REF!</definedName>
    <definedName name="TextRefCopy10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2">#REF!</definedName>
    <definedName name="TextRefCopy9">#REF!</definedName>
    <definedName name="TextRefCopyRangeCount" hidden="1">51</definedName>
    <definedName name="TFS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FTV12V13" hidden="1">#REF!</definedName>
    <definedName name="tgt">#REF!</definedName>
    <definedName name="tgt_shrs">#REF!</definedName>
    <definedName name="ThirdList">#REF!</definedName>
    <definedName name="thismo">#REF!</definedName>
    <definedName name="thismonthname">#REF!</definedName>
    <definedName name="Thisyr">#REF!</definedName>
    <definedName name="thousand">#REF!</definedName>
    <definedName name="Threeyr_Data" hidden="1">#REF!</definedName>
    <definedName name="thru_cfdup">#REF!</definedName>
    <definedName name="thru_cfsim">#REF!</definedName>
    <definedName name="thru_csdup">#REF!</definedName>
    <definedName name="thru_cssim">#REF!</definedName>
    <definedName name="ti" hidden="1">{"bs",#N/A,FALSE,"SCF"}</definedName>
    <definedName name="ti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ickname" hidden="1">#REF!</definedName>
    <definedName name="Tier">#REF!</definedName>
    <definedName name="Tig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#REF!</definedName>
    <definedName name="timedim">#REF!</definedName>
    <definedName name="TimePeriod">#REF!</definedName>
    <definedName name="TI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Titles">#REF!</definedName>
    <definedName name="tl" hidden="1">{"bs",#N/A,FALSE,"SCF"}</definedName>
    <definedName name="TMKT">#REF!</definedName>
    <definedName name="TMP">#REF!</definedName>
    <definedName name="to" hidden="1">{"common_pl",#N/A,FALSE,"Commonized PL";"analyst",#N/A,FALSE,"Budget to Analyst";"sec",#N/A,FALSE,"SEC PL";"summary",#N/A,FALSE,"Summary";"detail",#N/A,FALSE,"Detail"}</definedName>
    <definedName name="to_1" hidden="1">{"common_pl",#N/A,FALSE,"Commonized PL";"analyst",#N/A,FALSE,"Budget to Analyst";"sec",#N/A,FALSE,"SEC PL";"summary",#N/A,FALSE,"Summary";"detail",#N/A,FALSE,"Detail"}</definedName>
    <definedName name="TOL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olly" hidden="1">#REF!</definedName>
    <definedName name="toolsdebut">94</definedName>
    <definedName name="toolspfpp1">7</definedName>
    <definedName name="toolspfpp2">100</definedName>
    <definedName name="top10accorder">OFFSET(#REF!,0,0,COUNTA(#REF!)-1,1)</definedName>
    <definedName name="Top10Accounts">OFFSET(#REF!,0,0,COUNTA(#REF!),14)</definedName>
    <definedName name="Top10Advertisers">OFFSET(#REF!,0,0,COUNTA(#REF!),14)</definedName>
    <definedName name="top10advorder">OFFSET(#REF!,0,0,COUNTA(#REF!)-1,1)</definedName>
    <definedName name="Top10Publishers">OFFSET(#REF!,0,0,COUNTA(#REF!),10)</definedName>
    <definedName name="top10puborder">OFFSET(#REF!,0,0,COUNTA(#REF!)-1,1)</definedName>
    <definedName name="top10siteorder">OFFSET(#REF!,0,0,COUNTA(#REF!)-1,1)</definedName>
    <definedName name="Top10Websites">OFFSET(#REF!,0,0,COUNTA(#REF!),10)</definedName>
    <definedName name="TopAdv100">#REF!</definedName>
    <definedName name="TopRankDefaultDistForRange" hidden="1">1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TRUE</definedName>
    <definedName name="TopRankMaxInputsPerGraph" hidden="1">10</definedName>
    <definedName name="TopRankMultiWayReport" hidden="1">TRU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TRUE</definedName>
    <definedName name="TopRankOutputsAsPercentChange" hidden="1">TRUE</definedName>
    <definedName name="TopRankOverwriteExisting" hidden="1">FALSE</definedName>
    <definedName name="TopRankPauseOnError" hidden="1">TRU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TRU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pSection">#REF!</definedName>
    <definedName name="Total">#REF!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" hidden="1">{"Informes",#N/A,FALSE,"CA";"Informes",#N/A,FALSE,"CN";"Informes",#N/A,FALSE,"INVERSIONES";"Informes",#N/A,FALSE,"CN Oficial";"Informes",#N/A,FALSE,"CA Oficial";"Informes",#N/A,FALSE,"Res Datos Areas"}</definedName>
    <definedName name="TOTAL_INFORMES" hidden="1">{"Informes",#N/A,FALSE,"CA";"Informes",#N/A,FALSE,"CN";"Informes",#N/A,FALSE,"INVERSIONES";"Informes",#N/A,FALSE,"CN Oficial";"Informes",#N/A,FALSE,"CA Oficial";"Informes",#N/A,FALSE,"Res Datos Areas"}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RECEIV" hidden="1">"TOTAL_RECEIV"</definedName>
    <definedName name="TOTAL_REVENUE" hidden="1">"TOTAL_REVENUE"</definedName>
    <definedName name="Total_Series_B_Shares">#REF!</definedName>
    <definedName name="Total_Series_B1_Shares">#REF!</definedName>
    <definedName name="Total_Series_C_Shares">#REF!</definedName>
    <definedName name="TOTAL_SPECIAL" hidden="1">"TOTAL_SPECIAL"</definedName>
    <definedName name="TotalUsageMember">#REF!</definedName>
    <definedName name="TotalUsageTrialist">#REF!</definedName>
    <definedName name="totcap" hidden="1">#REF!,#REF!,#REF!,#REF!</definedName>
    <definedName name="totherea_annuity">#REF!</definedName>
    <definedName name="totherea_select">#REF!</definedName>
    <definedName name="totherfpp">#REF!</definedName>
    <definedName name="totheroem">#REF!</definedName>
    <definedName name="totherselect">#REF!</definedName>
    <definedName name="TOTZ0420">#REF!</definedName>
    <definedName name="tposea_annuity">#REF!</definedName>
    <definedName name="tposea_select">#REF!</definedName>
    <definedName name="tposfpp">#REF!</definedName>
    <definedName name="tposoem">#REF!</definedName>
    <definedName name="tposopen">#REF!</definedName>
    <definedName name="tposselect">#REF!</definedName>
    <definedName name="TRADE_AR" hidden="1">"TRADE_AR"</definedName>
    <definedName name="tradingcompar" hidden="1">{#N/A,#N/A,FALSE,"Trading-Mult ";#N/A,#N/A,FALSE,"Trading-Cap";#N/A,#N/A,FALSE,"Trading-Inc";#N/A,#N/A,FALSE,"Cash Flow";#N/A,#N/A,FALSE,"M&amp;A info"}</definedName>
    <definedName name="TrailingMonth">#REF!</definedName>
    <definedName name="trans">#REF!</definedName>
    <definedName name="Trans_detail">#REF!</definedName>
    <definedName name="TransDate">#REF!</definedName>
    <definedName name="TREASURY_STOCK" hidden="1">"TREASURY_STOCK"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Current">#REF!</definedName>
    <definedName name="TrendPY4_Sel1">#REF!</definedName>
    <definedName name="TrendRollFWD">#REF!</definedName>
    <definedName name="trtrt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ry" hidden="1">{#N/A,#N/A,FALSE,"Cover";#N/A,#N/A,FALSE,"LUMI";#N/A,#N/A,FALSE,"COMD";#N/A,#N/A,FALSE,"Valuation";#N/A,#N/A,FALSE,"Assumptions";#N/A,#N/A,FALSE,"Pooling";#N/A,#N/A,FALSE,"BalanceSheet"}</definedName>
    <definedName name="tt" hidden="1">{#N/A,#N/A,FALSE,"AD_Purchase";#N/A,#N/A,FALSE,"Credit";#N/A,#N/A,FALSE,"PF Acquisition";#N/A,#N/A,FALSE,"PF Offering"}</definedName>
    <definedName name="TTDesiredLevelOfEvidenceItems">#REF!</definedName>
    <definedName name="ttoolsea_annuity">#REF!</definedName>
    <definedName name="ttoolsea_select">#REF!</definedName>
    <definedName name="ttoolsfpp">#REF!</definedName>
    <definedName name="ttoolsoem">#REF!</definedName>
    <definedName name="ttoolsopen">#REF!</definedName>
    <definedName name="ttoolsselect">#REF!</definedName>
    <definedName name="ttt" hidden="1">{"'Directory'!$A$72:$E$91"}</definedName>
    <definedName name="TTTT" hidden="1">{"PAGE 1",#N/A,FALSE,"WEST_OT"}</definedName>
    <definedName name="tu" hidden="1">{"bs",#N/A,FALSE,"SCF"}</definedName>
    <definedName name="tues" hidden="1">{"Income",#N/A,FALSE,"income";"Sales",#N/A,FALSE,"income";"Critical",#N/A,FALSE,"income";"Market",#N/A,FALSE,"Market";"Returns",#N/A,FALSE,"returns";"Balance",#N/A,FALSE,"balance";"Cash Flow",#N/A,FALSE,"balance"}</definedName>
    <definedName name="tues_1" hidden="1">{"Income",#N/A,FALSE,"income";"Sales",#N/A,FALSE,"income";"Critical",#N/A,FALSE,"income";"Market",#N/A,FALSE,"Market";"Returns",#N/A,FALSE,"returns";"Balance",#N/A,FALSE,"balance";"Cash Flow",#N/A,FALSE,"balance"}</definedName>
    <definedName name="tues_2" hidden="1">{"Income",#N/A,FALSE,"income";"Sales",#N/A,FALSE,"income";"Critical",#N/A,FALSE,"income";"Market",#N/A,FALSE,"Market";"Returns",#N/A,FALSE,"returns";"Balance",#N/A,FALSE,"balance";"Cash Flow",#N/A,FALSE,"balance"}</definedName>
    <definedName name="TUI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ulsa" hidden="1">{#N/A,#N/A,FALSE,"Report Data";#N/A,#N/A,FALSE,"COMP POOL";#N/A,#N/A,FALSE,"COMP POOL NB95";#N/A,#N/A,FALSE,"COMP POOL NB94"}</definedName>
    <definedName name="TUY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woStepMisstatementIdentified">#REF!</definedName>
    <definedName name="TwoStepTolerableEstMisstmtCalc">#REF!</definedName>
    <definedName name="Txt">#REF!</definedName>
    <definedName name="TxtNote10">"Text 10"</definedName>
    <definedName name="TxtNote100">"Text 100"</definedName>
    <definedName name="TxtNote101">"Text 101"</definedName>
    <definedName name="TxtNote102">"Text 102"</definedName>
    <definedName name="TxtNote103">"Text 103"</definedName>
    <definedName name="TxtNote104">"Text 104"</definedName>
    <definedName name="TxtNote105">"Text 105"</definedName>
    <definedName name="TxtNote106">"Text 106"</definedName>
    <definedName name="TxtNote107">"Text 107"</definedName>
    <definedName name="TxtNote108">"Text 108"</definedName>
    <definedName name="TxtNote109">"Text 109"</definedName>
    <definedName name="TxtNote110">"Text 110"</definedName>
    <definedName name="TxtNote111">"Text 111"</definedName>
    <definedName name="TxtNote112">"Text 112"</definedName>
    <definedName name="TxtNote113">"Text 113"</definedName>
    <definedName name="TxtNote114">"Text 114"</definedName>
    <definedName name="TxtNote115">"Text 115"</definedName>
    <definedName name="TxtNote116">"Text 116"</definedName>
    <definedName name="TxtNote117">"Text 117"</definedName>
    <definedName name="TxtNote118">"Text 118"</definedName>
    <definedName name="TxtNote119">"Text 119"</definedName>
    <definedName name="TxtNote120">"Text 120"</definedName>
    <definedName name="TxtNote121">"Text 121"</definedName>
    <definedName name="TxtNote122">"Text 122"</definedName>
    <definedName name="TxtNote123">"Text 123"</definedName>
    <definedName name="TxtNote124">"Text 124"</definedName>
    <definedName name="TxtNote125">"Text 125"</definedName>
    <definedName name="TxtNote126">"Text 126"</definedName>
    <definedName name="TxtNote127">"Text 127"</definedName>
    <definedName name="TxtNote128">"Text 128"</definedName>
    <definedName name="TxtNote129">"Text 129"</definedName>
    <definedName name="TxtNote13">"Text 13"</definedName>
    <definedName name="TxtNote130">"Text 130"</definedName>
    <definedName name="TxtNote131">"Text 131"</definedName>
    <definedName name="TxtNote132">"Text 132"</definedName>
    <definedName name="TxtNote133">"Text 133"</definedName>
    <definedName name="TxtNote134">"Text 134"</definedName>
    <definedName name="TxtNote135">"Text 135"</definedName>
    <definedName name="TxtNote136">"Text 136"</definedName>
    <definedName name="TxtNote137">"Text 137"</definedName>
    <definedName name="TxtNote138">"Text 138"</definedName>
    <definedName name="TxtNote139">"Text 139"</definedName>
    <definedName name="TxtNote140">"Text 140"</definedName>
    <definedName name="TxtNote141">"Text 141"</definedName>
    <definedName name="TxtNote142">"Text 142"</definedName>
    <definedName name="TxtNote143">"Text 143"</definedName>
    <definedName name="TxtNote144">"Text 144"</definedName>
    <definedName name="TxtNote145">"Text 145"</definedName>
    <definedName name="TxtNote146">"Text 146"</definedName>
    <definedName name="TxtNote147">"Text 147"</definedName>
    <definedName name="TxtNote148">"Text 148"</definedName>
    <definedName name="TxtNote149">"Text 149"</definedName>
    <definedName name="TxtNote15">"Text 15"</definedName>
    <definedName name="TxtNote150">"Text 150"</definedName>
    <definedName name="TxtNote151">"Text 151"</definedName>
    <definedName name="TxtNote152">"Text 152"</definedName>
    <definedName name="TxtNote153">"Text 153"</definedName>
    <definedName name="TxtNote154">"Text 154"</definedName>
    <definedName name="TxtNote155">"Text 155"</definedName>
    <definedName name="TxtNote156">"Text 156"</definedName>
    <definedName name="TxtNote157">"Text 157"</definedName>
    <definedName name="TxtNote158">"Text 158"</definedName>
    <definedName name="TxtNote159">"Text 159"</definedName>
    <definedName name="TxtNote16">"Text 16"</definedName>
    <definedName name="TxtNote160">"Text 160"</definedName>
    <definedName name="TxtNote161">"Text 161"</definedName>
    <definedName name="TxtNote162">"Text 162"</definedName>
    <definedName name="TxtNote163">"Text 163"</definedName>
    <definedName name="TxtNote164">"Text 164"</definedName>
    <definedName name="TxtNote165">"Text 165"</definedName>
    <definedName name="TxtNote166">"Text 166"</definedName>
    <definedName name="TxtNote167">"Text 167"</definedName>
    <definedName name="TxtNote168">"Text 168"</definedName>
    <definedName name="TxtNote169">"Text 169"</definedName>
    <definedName name="TxtNote17">"Text 17"</definedName>
    <definedName name="TxtNote170">"Text 170"</definedName>
    <definedName name="TxtNote171">"Text 171"</definedName>
    <definedName name="TxtNote172">"Text 172"</definedName>
    <definedName name="TxtNote173">"Text 173"</definedName>
    <definedName name="TxtNote174">"Text 174"</definedName>
    <definedName name="TxtNote175">"Text 175"</definedName>
    <definedName name="TxtNote177">"Text 177"</definedName>
    <definedName name="TxtNote178">"Text 178"</definedName>
    <definedName name="TxtNote179">"Text 179"</definedName>
    <definedName name="TxtNote18">"Text 18"</definedName>
    <definedName name="TxtNote180">"Text 180"</definedName>
    <definedName name="TxtNote181">"Text 181"</definedName>
    <definedName name="TxtNote182">"Text 182"</definedName>
    <definedName name="TxtNote183">"Text 183"</definedName>
    <definedName name="TxtNote184">"Text 184"</definedName>
    <definedName name="TxtNote185">"Text 185"</definedName>
    <definedName name="TxtNote186">"Text 186"</definedName>
    <definedName name="TxtNote187">"Text 187"</definedName>
    <definedName name="TxtNote188">"Text 188"</definedName>
    <definedName name="TxtNote189">"Text 189"</definedName>
    <definedName name="TxtNote190">"Text 190"</definedName>
    <definedName name="TxtNote191">"Text 191"</definedName>
    <definedName name="TxtNote192">"Text 192"</definedName>
    <definedName name="TxtNote193">"Text 193"</definedName>
    <definedName name="TxtNote194">"Text 194"</definedName>
    <definedName name="TxtNote195">"Text 195"</definedName>
    <definedName name="TxtNote196">"Text 196"</definedName>
    <definedName name="TxtNote197">"Text 197"</definedName>
    <definedName name="TxtNote198">"Text 198"</definedName>
    <definedName name="TxtNote199">"Text 199"</definedName>
    <definedName name="TxtNote20">"Text 20"</definedName>
    <definedName name="TxtNote201">"Text 201"</definedName>
    <definedName name="TxtNote202">"Text 202"</definedName>
    <definedName name="TxtNote203">"Text 203"</definedName>
    <definedName name="TxtNote204">"Text 204"</definedName>
    <definedName name="TxtNote205">"Text 205"</definedName>
    <definedName name="TxtNote206">"Text 206"</definedName>
    <definedName name="TxtNote207">"Text 207"</definedName>
    <definedName name="TxtNote208">"Text 208"</definedName>
    <definedName name="TxtNote209">"Text 209"</definedName>
    <definedName name="TxtNote21">"Text 21"</definedName>
    <definedName name="TxtNote210">"Text 210"</definedName>
    <definedName name="TxtNote211">"Text 211"</definedName>
    <definedName name="TxtNote212">"Text 212"</definedName>
    <definedName name="TxtNote213">"Text 213"</definedName>
    <definedName name="TxtNote214">"Text 214"</definedName>
    <definedName name="TxtNote215">"Text 215"</definedName>
    <definedName name="TxtNote216">"Text 216"</definedName>
    <definedName name="TxtNote217">"Text 217"</definedName>
    <definedName name="TxtNote218">"Text 218"</definedName>
    <definedName name="TxtNote219">"Text 219"</definedName>
    <definedName name="TxtNote22">"Text 22"</definedName>
    <definedName name="TxtNote220">"Text 220"</definedName>
    <definedName name="TxtNote221">"Text 221"</definedName>
    <definedName name="TxtNote222">"Text 222"</definedName>
    <definedName name="TxtNote223">"Text 223"</definedName>
    <definedName name="TxtNote224">"Text 224"</definedName>
    <definedName name="TxtNote225">"Text 225"</definedName>
    <definedName name="TxtNote226">"Text 226"</definedName>
    <definedName name="TxtNote227">"Text 227"</definedName>
    <definedName name="TxtNote228">"Text 228"</definedName>
    <definedName name="TxtNote229">"Text 229"</definedName>
    <definedName name="TxtNote23">"Text 23"</definedName>
    <definedName name="TxtNote230">"Text 230"</definedName>
    <definedName name="TxtNote231">"Text 231"</definedName>
    <definedName name="TxtNote232">"Text 232"</definedName>
    <definedName name="TxtNote233">"Text 233"</definedName>
    <definedName name="TxtNote235">"Text 235"</definedName>
    <definedName name="TxtNote236">"Text 236"</definedName>
    <definedName name="TxtNote237">"Text 237"</definedName>
    <definedName name="TxtNote238">"Text 238"</definedName>
    <definedName name="TxtNote239">"Text 239"</definedName>
    <definedName name="TxtNote24">"Text 24"</definedName>
    <definedName name="TxtNote240">"Text 240"</definedName>
    <definedName name="TxtNote241">"Text 241"</definedName>
    <definedName name="TxtNote242">"Text 242"</definedName>
    <definedName name="TxtNote244">"Text 244"</definedName>
    <definedName name="TxtNote245">"Text 245"</definedName>
    <definedName name="TxtNote246">"Text 246"</definedName>
    <definedName name="TxtNote247">"Text 247"</definedName>
    <definedName name="TxtNote248">"Text 248"</definedName>
    <definedName name="TxtNote249">"Text 249"</definedName>
    <definedName name="TxtNote25">"Text 25"</definedName>
    <definedName name="TxtNote250">"Text 250"</definedName>
    <definedName name="TxtNote251">"Text 251"</definedName>
    <definedName name="TxtNote252">"Text 252"</definedName>
    <definedName name="TxtNote253">"Text 253"</definedName>
    <definedName name="TxtNote255">"Text 255"</definedName>
    <definedName name="TxtNote256">"Text 256"</definedName>
    <definedName name="TxtNote257">"Text 257"</definedName>
    <definedName name="TxtNote258">"Text 258"</definedName>
    <definedName name="TxtNote259">"Text 259"</definedName>
    <definedName name="TxtNote26">"Text 26"</definedName>
    <definedName name="TxtNote260">"Text 260"</definedName>
    <definedName name="TxtNote261">"Text 261"</definedName>
    <definedName name="TxtNote262">"Text 262"</definedName>
    <definedName name="TxtNote263">"Text 263"</definedName>
    <definedName name="TxtNote264">"Text 264"</definedName>
    <definedName name="TxtNote265">"Text 265"</definedName>
    <definedName name="TxtNote266">"Text 266"</definedName>
    <definedName name="TxtNote267">"Text 267"</definedName>
    <definedName name="TxtNote268">"Text 268"</definedName>
    <definedName name="TxtNote269">"Text 269"</definedName>
    <definedName name="TxtNote27">"Text 27"</definedName>
    <definedName name="TxtNote270">"Text 270"</definedName>
    <definedName name="TxtNote271">"Text 271"</definedName>
    <definedName name="TxtNote272">"Text 272"</definedName>
    <definedName name="TxtNote273">"Text 273"</definedName>
    <definedName name="TxtNote274">"Text 274"</definedName>
    <definedName name="TxtNote275">"Text 275"</definedName>
    <definedName name="TxtNote276">"Text 276"</definedName>
    <definedName name="TxtNote277">"Text 277"</definedName>
    <definedName name="TxtNote278">"Text 278"</definedName>
    <definedName name="TxtNote279">"Text 279"</definedName>
    <definedName name="TxtNote28">"Text 28"</definedName>
    <definedName name="TxtNote280">"Text 280"</definedName>
    <definedName name="TxtNote281">"Text 281"</definedName>
    <definedName name="TxtNote282">"Text 282"</definedName>
    <definedName name="TxtNote283">"Text 283"</definedName>
    <definedName name="TxtNote284">"Text 284"</definedName>
    <definedName name="TxtNote285">"Text 285"</definedName>
    <definedName name="TxtNote286">"Text 286"</definedName>
    <definedName name="TxtNote287">"Text 287"</definedName>
    <definedName name="TxtNote288">"Text 288"</definedName>
    <definedName name="TxtNote289">"Text 289"</definedName>
    <definedName name="TxtNote29">"Text 29"</definedName>
    <definedName name="TxtNote290">"Text 290"</definedName>
    <definedName name="TxtNote291">"Text 291"</definedName>
    <definedName name="TxtNote292">"Text 292"</definedName>
    <definedName name="TxtNote293">"Text 293"</definedName>
    <definedName name="TxtNote294">"Text 294"</definedName>
    <definedName name="TxtNote295">"Text 295"</definedName>
    <definedName name="TxtNote296">"Text 296"</definedName>
    <definedName name="TxtNote297">"Text 297"</definedName>
    <definedName name="TxtNote298">"Text 298"</definedName>
    <definedName name="TxtNote299">"Text 299"</definedName>
    <definedName name="TxtNote30">"Text 30"</definedName>
    <definedName name="TxtNote300">"Text 300"</definedName>
    <definedName name="TxtNote301">"Text 301"</definedName>
    <definedName name="TxtNote302">"Text 302"</definedName>
    <definedName name="TxtNote303">"Text 303"</definedName>
    <definedName name="TxtNote304">"Text 304"</definedName>
    <definedName name="TxtNote305">"Text 305"</definedName>
    <definedName name="TxtNote306">"Text 306"</definedName>
    <definedName name="TxtNote307">"Text 307"</definedName>
    <definedName name="TxtNote308">"Text 308"</definedName>
    <definedName name="TxtNote309">"Text 309"</definedName>
    <definedName name="TxtNote31">"Text 31"</definedName>
    <definedName name="TxtNote310">"Text 310"</definedName>
    <definedName name="TxtNote311">"Text 311"</definedName>
    <definedName name="TxtNote312">"Text 312"</definedName>
    <definedName name="TxtNote313">"Text 313"</definedName>
    <definedName name="TxtNote314">"Text 314"</definedName>
    <definedName name="TxtNote315">"Text 315"</definedName>
    <definedName name="TxtNote316">"Text 316"</definedName>
    <definedName name="TxtNote317">"Text 317"</definedName>
    <definedName name="TxtNote318">"Text 318"</definedName>
    <definedName name="TxtNote319">"Text 319"</definedName>
    <definedName name="TxtNote32">"Text 32"</definedName>
    <definedName name="TxtNote320">"Text 320"</definedName>
    <definedName name="TxtNote321">"Text 321"</definedName>
    <definedName name="TxtNote322">"Text 322"</definedName>
    <definedName name="TxtNote323">"Text 323"</definedName>
    <definedName name="TxtNote324">"Text 324"</definedName>
    <definedName name="TxtNote325">"Text 325"</definedName>
    <definedName name="TxtNote326">"Text 326"</definedName>
    <definedName name="TxtNote327">"Text 327"</definedName>
    <definedName name="TxtNote328">"Text 328"</definedName>
    <definedName name="TxtNote329">"Text 329"</definedName>
    <definedName name="TxtNote33">"Text 33"</definedName>
    <definedName name="TxtNote330">"Text 330"</definedName>
    <definedName name="TxtNote331">"Text 331"</definedName>
    <definedName name="TxtNote332">"Text 332"</definedName>
    <definedName name="TxtNote333">"Text 333"</definedName>
    <definedName name="TxtNote334">"Text 334"</definedName>
    <definedName name="TxtNote335">"Text 335"</definedName>
    <definedName name="TxtNote336">"Text 336"</definedName>
    <definedName name="TxtNote337">"Text 337"</definedName>
    <definedName name="TxtNote338">"Text 338"</definedName>
    <definedName name="TxtNote339">"Text 339"</definedName>
    <definedName name="TxtNote34">"Text 34"</definedName>
    <definedName name="TxtNote340">"Text 340"</definedName>
    <definedName name="TxtNote341">"Text 341"</definedName>
    <definedName name="TxtNote342">"Text 342"</definedName>
    <definedName name="TxtNote343">"Text 343"</definedName>
    <definedName name="TxtNote344">"Text 344"</definedName>
    <definedName name="TxtNote345">"Text 345"</definedName>
    <definedName name="TxtNote346">"Text 346"</definedName>
    <definedName name="TxtNote347">"Text 347"</definedName>
    <definedName name="TxtNote348">"Text 348"</definedName>
    <definedName name="TxtNote349">"Text 349"</definedName>
    <definedName name="TxtNote35">"Text 35"</definedName>
    <definedName name="TxtNote350">"Text 350"</definedName>
    <definedName name="TxtNote351">"Text 351"</definedName>
    <definedName name="TxtNote352">"Text 352"</definedName>
    <definedName name="TxtNote353">"Text 353"</definedName>
    <definedName name="TxtNote354">"Text 354"</definedName>
    <definedName name="TxtNote355">"Text 355"</definedName>
    <definedName name="TxtNote356">"Text 356"</definedName>
    <definedName name="TxtNote357">"Text 357"</definedName>
    <definedName name="TxtNote358">"Text 358"</definedName>
    <definedName name="TxtNote359">"Text 359"</definedName>
    <definedName name="TxtNote36">"Text 36"</definedName>
    <definedName name="TxtNote360">"Text 360"</definedName>
    <definedName name="TxtNote361">"Text 361"</definedName>
    <definedName name="TxtNote362">"Text 362"</definedName>
    <definedName name="TxtNote363">"Text 363"</definedName>
    <definedName name="TxtNote364">"Text 364"</definedName>
    <definedName name="TxtNote365">"Text 365"</definedName>
    <definedName name="TxtNote366">"Text 366"</definedName>
    <definedName name="TxtNote368">"Text 368"</definedName>
    <definedName name="TxtNote369">"Text 369"</definedName>
    <definedName name="TxtNote37">"Text 37"</definedName>
    <definedName name="TxtNote370">"Text 370"</definedName>
    <definedName name="TxtNote371">"Text 371"</definedName>
    <definedName name="TxtNote372">"Text 372"</definedName>
    <definedName name="TxtNote373">"Text 373"</definedName>
    <definedName name="TxtNote374">"Text 374"</definedName>
    <definedName name="TxtNote375">"Text 375"</definedName>
    <definedName name="TxtNote376">"Text 376"</definedName>
    <definedName name="TxtNote377">"Text 377"</definedName>
    <definedName name="TxtNote378">"Text 378"</definedName>
    <definedName name="TxtNote379">"Text 379"</definedName>
    <definedName name="TxtNote38">"Text 38"</definedName>
    <definedName name="TxtNote380">"Text 380"</definedName>
    <definedName name="TxtNote381">"Text 381"</definedName>
    <definedName name="TxtNote382">"Text 382"</definedName>
    <definedName name="TxtNote383">"Text 383"</definedName>
    <definedName name="TxtNote384">"Text 384"</definedName>
    <definedName name="TxtNote385">"Text 385"</definedName>
    <definedName name="TxtNote386">"Text 386"</definedName>
    <definedName name="TxtNote387">"Text 387"</definedName>
    <definedName name="TxtNote388">"Text 388"</definedName>
    <definedName name="TxtNote389">"Text 389"</definedName>
    <definedName name="TxtNote39">"Text 39"</definedName>
    <definedName name="TxtNote390">"Text 390"</definedName>
    <definedName name="TxtNote391">"Text 391"</definedName>
    <definedName name="TxtNote392">"Text 392"</definedName>
    <definedName name="TxtNote393">"Text 393"</definedName>
    <definedName name="TxtNote394">"Text 394"</definedName>
    <definedName name="TxtNote395">"Text 395"</definedName>
    <definedName name="TxtNote396">"Text 396"</definedName>
    <definedName name="TxtNote398">"Text 398"</definedName>
    <definedName name="TxtNote399">"Text 399"</definedName>
    <definedName name="TxtNote40">"Text 40"</definedName>
    <definedName name="TxtNote41">"Text 41"</definedName>
    <definedName name="TxtNote42">"Text 42"</definedName>
    <definedName name="TxtNote43">"Text 43"</definedName>
    <definedName name="TxtNote44">"Text 44"</definedName>
    <definedName name="TxtNote45">"Text 45"</definedName>
    <definedName name="TxtNote46">"Text 46"</definedName>
    <definedName name="TxtNote47">"Text 47"</definedName>
    <definedName name="TxtNote48">"Text 48"</definedName>
    <definedName name="TxtNote49">"Text 49"</definedName>
    <definedName name="TxtNote50">"Text 50"</definedName>
    <definedName name="TxtNote51">"Text 51"</definedName>
    <definedName name="TxtNote52">"Text 52"</definedName>
    <definedName name="TxtNote53">"Text 53"</definedName>
    <definedName name="TxtNote54">"Text 54"</definedName>
    <definedName name="TxtNote55">"Text 55"</definedName>
    <definedName name="TxtNote56">"Text 56"</definedName>
    <definedName name="TxtNote57">"Text 57"</definedName>
    <definedName name="TxtNote58">"Text 58"</definedName>
    <definedName name="TxtNote59">"Text 59"</definedName>
    <definedName name="TxtNote60">"Text 60"</definedName>
    <definedName name="TxtNote61">"Text 61"</definedName>
    <definedName name="TxtNote62">"Text 62"</definedName>
    <definedName name="TxtNote63">"Text 63"</definedName>
    <definedName name="TxtNote64">"Text 64"</definedName>
    <definedName name="TxtNote65">"Text 65"</definedName>
    <definedName name="TxtNote66">"Text 66"</definedName>
    <definedName name="TxtNote67">"Text 67"</definedName>
    <definedName name="TxtNote68">"Text 68"</definedName>
    <definedName name="TxtNote69">"Text 69"</definedName>
    <definedName name="TxtNote70">"Text 70"</definedName>
    <definedName name="TxtNote71">"Text 71"</definedName>
    <definedName name="TxtNote72">"Text 72"</definedName>
    <definedName name="TxtNote73">"Text 73"</definedName>
    <definedName name="TxtNote74">"Text 74"</definedName>
    <definedName name="TxtNote76">"Text 76"</definedName>
    <definedName name="TxtNote77">"Text 77"</definedName>
    <definedName name="TxtNote78">"Text 78"</definedName>
    <definedName name="TxtNote79">"Text 79"</definedName>
    <definedName name="TxtNote80">"Text 80"</definedName>
    <definedName name="TxtNote81">"Text 81"</definedName>
    <definedName name="TxtNote82">"Text 82"</definedName>
    <definedName name="TxtNote83">"Text 83"</definedName>
    <definedName name="TxtNote84">"Text 84"</definedName>
    <definedName name="TxtNote85">"Text 85"</definedName>
    <definedName name="TxtNote86">"Text 86"</definedName>
    <definedName name="TxtNote87">"Text 87"</definedName>
    <definedName name="TxtNote88">"Text 88"</definedName>
    <definedName name="TxtNote89">"Text 89"</definedName>
    <definedName name="TxtNote90">"Text 90"</definedName>
    <definedName name="TxtNote91">"Text 91"</definedName>
    <definedName name="TxtNote92">"Text 92"</definedName>
    <definedName name="TxtNote93">"Text 93"</definedName>
    <definedName name="TxtNote94">"Text 94"</definedName>
    <definedName name="TxtNote95">"Text 95"</definedName>
    <definedName name="TxtNote96">"Text 96"</definedName>
    <definedName name="TxtNote97">"Text 97"</definedName>
    <definedName name="TxtNote98">"Text 98"</definedName>
    <definedName name="TxtNote99">"Text 99"</definedName>
    <definedName name="tynonasset" hidden="1">#REF!</definedName>
    <definedName name="tYPE">#REF!</definedName>
    <definedName name="tyui" hidden="1">{"valuation",#N/A,FALSE,"TXTCOMPS"}</definedName>
    <definedName name="tyui_1" hidden="1">{"valuation",#N/A,FALSE,"TXTCOMPS"}</definedName>
    <definedName name="u" hidden="1">{"valuation",#N/A,FALSE,"TXTCOMPS"}</definedName>
    <definedName name="u_1" hidden="1">{"valuation",#N/A,FALSE,"TXTCOMPS"}</definedName>
    <definedName name="ugyi" hidden="1">{#N/A,#N/A,FALSE,"output";#N/A,#N/A,FALSE,"contrib";#N/A,#N/A,FALSE,"profile";#N/A,#N/A,FALSE,"comps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K_wnn" hidden="1">{"AFR200_P1",#N/A,FALSE,"AFR200";"AFR200_P2",#N/A,FALSE,"AFR200";"AFR200_P3",#N/A,FALSE,"AFR200";"AFR200_P4",#N/A,FALSE,"AFR200";"AFR200_P5",#N/A,FALSE,"AFR200"}</definedName>
    <definedName name="UK_wnnn" hidden="1">{"AFR200_P1",#N/A,FALSE,"AFR200";"AFR200_P2",#N/A,FALSE,"AFR200";"AFR200_P3",#N/A,FALSE,"AFR200";"AFR200_P4",#N/A,FALSE,"AFR200";"AFR200_P5",#N/A,FALSE,"AFR200"}</definedName>
    <definedName name="UK_wns" hidden="1">{"AFR200_P1",#N/A,FALSE,"AFR200";"AFR200_P2",#N/A,FALSE,"AFR200";"AFR200_P3",#N/A,FALSE,"AFR200";"AFR200_P4",#N/A,FALSE,"AFR200";"AFR200_P5",#N/A,FALSE,"AFR200"}</definedName>
    <definedName name="UK_wrn.AFR200." hidden="1">{"AFR200_P1",#N/A,FALSE,"AFR200";"AFR200_P2",#N/A,FALSE,"AFR200";"AFR200_P3",#N/A,FALSE,"AFR200";"AFR200_P4",#N/A,FALSE,"AFR200";"AFR200_P5",#N/A,FALSE,"AFR200"}</definedName>
    <definedName name="UK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UK_wrn.Balance._.Sheet._Rpts." hidden="1">{"Mgmt Bonus (Bal Sht)",#N/A,FALSE,"Mgmt Bonus Accrual";"Profit Sharing (Bal Sht)",#N/A,FALSE,"Profit Sharing Accrual"}</definedName>
    <definedName name="UK_wrn.Financial._.Pkg." hidden="1">{#N/A,#N/A,FALSE,"401K";"Goodwill (Financial)",#N/A,FALSE,"GOODWILL"}</definedName>
    <definedName name="umy" hidden="1">{"comps",#N/A,FALSE,"comps";"notes",#N/A,FALSE,"comps"}</definedName>
    <definedName name="Unchan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ed_States">"PD_NTW"</definedName>
    <definedName name="universe">#REF!</definedName>
    <definedName name="unknow">#REF!</definedName>
    <definedName name="unkonwn">#REF!</definedName>
    <definedName name="UNREALIZED_GAIN" hidden="1">"UNREALIZED_GAIN"</definedName>
    <definedName name="UNUSUAL_EXP" hidden="1">"UNUSUAL_EXP"</definedName>
    <definedName name="UPDATESUMMARY" hidden="1">{#N/A,#N/A,FALSE,"FACTSHEETS";#N/A,#N/A,FALSE,"pump";#N/A,#N/A,FALSE,"filter"}</definedName>
    <definedName name="US_GAAP" hidden="1">"US_GAAP"</definedName>
    <definedName name="Usage">#REF!</definedName>
    <definedName name="USDAvgRates">#REF!</definedName>
    <definedName name="USDBSRates">#REF!</definedName>
    <definedName name="USDollar" hidden="1">#REF!</definedName>
    <definedName name="Users">#REF!</definedName>
    <definedName name="Users2">#REF!</definedName>
    <definedName name="Users3">#REF!</definedName>
    <definedName name="Users4">#REF!</definedName>
    <definedName name="v" hidden="1">{"valuation",#N/A,FALSE,"TXTCOMPS"}</definedName>
    <definedName name="v_1" hidden="1">{"valuation",#N/A,FALSE,"TXTCOMPS"}</definedName>
    <definedName name="va" hidden="1">{"valuation",#N/A,FALSE,"TXTCOMPS"}</definedName>
    <definedName name="va_1" hidden="1">{"valuation",#N/A,FALSE,"TXTCOMPS"}</definedName>
    <definedName name="Validation">"MAM"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ARIATIONS">#REF!</definedName>
    <definedName name="VA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VAS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vbvn" hidden="1">"c116"</definedName>
    <definedName name="VendID">#REF!</definedName>
    <definedName name="VendorID">#REF!</definedName>
    <definedName name="venezuela" hidden="1">{#N/A,#N/A,FALSE,"Summary";#N/A,#N/A,FALSE,"DCF US$";#N/A,#N/A,FALSE,"WACC"}</definedName>
    <definedName name="VersionNumber">#REF!</definedName>
    <definedName name="Versions">#REF!</definedName>
    <definedName name="vertical">#REF!</definedName>
    <definedName name="Vest_Table">#REF!</definedName>
    <definedName name="VF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Viastar" hidden="1">{#N/A,#N/A,FALSE,"Assumptions";#N/A,#N/A,FALSE,"N-IS-Sum";#N/A,#N/A,FALSE,"N-St-Sum";#N/A,#N/A,FALSE,"Inc Stmt";#N/A,#N/A,FALSE,"Stats"}</definedName>
    <definedName name="Video300250PaidRemnantRevenueConstant">#REF!</definedName>
    <definedName name="Video300250PaidReservedRevenueConstant">#REF!</definedName>
    <definedName name="Video300250TotalImpressions">#REF!</definedName>
    <definedName name="Video300250TotalImpressions3MoAvg">#REF!</definedName>
    <definedName name="Video300250TotalImpressions6MoAvg">#REF!</definedName>
    <definedName name="Video300250TotalImpressionsLastHalfYoY">#REF!</definedName>
    <definedName name="Video300250TotalImpressionsLastQtrYoY">#REF!</definedName>
    <definedName name="Video300250TotalMeasuredImpressions">#REF!</definedName>
    <definedName name="Video30060PaidRemnantRevenueConstant">#REF!</definedName>
    <definedName name="Video30060PaidReservedRevenueConstant">#REF!</definedName>
    <definedName name="Video30060TotalImpressions">#REF!</definedName>
    <definedName name="Video30060TotalImpressions3MoAvg">#REF!</definedName>
    <definedName name="Video30060TotalImpressions6MoAvg">#REF!</definedName>
    <definedName name="Video30060TotalImpressionsLastHalfYoY">#REF!</definedName>
    <definedName name="Video30060TotalImpressionsLastQtrYoY">#REF!</definedName>
    <definedName name="Video30060TotalMeasuredImpressions">#REF!</definedName>
    <definedName name="Video72890PaidRemnantRevenueConstant">#REF!</definedName>
    <definedName name="Video72890PaidReservedRevenueConstant">#REF!</definedName>
    <definedName name="Video72890TotalImpressions">#REF!</definedName>
    <definedName name="Video72890TotalImpressions3MoAvg">#REF!</definedName>
    <definedName name="Video72890TotalImpressions6MoAvg">#REF!</definedName>
    <definedName name="Video72890TotalImpressionsLastHalfYoY">#REF!</definedName>
    <definedName name="Video72890TotalImpressionsLastQtrYoY">#REF!</definedName>
    <definedName name="Video72890TotalMeasuredImpressions">#REF!</definedName>
    <definedName name="VideoFcst300250RemeCPM">#REF!</definedName>
    <definedName name="VideoFcst300250RemSTR">#REF!</definedName>
    <definedName name="VideoFcst300250ReseCPM">#REF!</definedName>
    <definedName name="VideoFcst300250ResImps">#REF!</definedName>
    <definedName name="VideoFcst300250ResSTR">#REF!</definedName>
    <definedName name="VideoFcst300250TtlImps">#REF!</definedName>
    <definedName name="VideoFcst30060RemeCPM">#REF!</definedName>
    <definedName name="VideoFcst30060RemSTR">#REF!</definedName>
    <definedName name="VideoFcst30060ReseCPM">#REF!</definedName>
    <definedName name="VideoFcst30060ResImps">#REF!</definedName>
    <definedName name="VideoFcst30060ResSTR">#REF!</definedName>
    <definedName name="VideoFcst30060TtlImps">#REF!</definedName>
    <definedName name="VideoFcst72890RemeCPM">#REF!</definedName>
    <definedName name="VideoFcst72890RemSTR">#REF!</definedName>
    <definedName name="VideoFcst72890ReseCPM">#REF!</definedName>
    <definedName name="VideoFcst72890ResImps">#REF!</definedName>
    <definedName name="VideoFcst72890ResSTR">#REF!</definedName>
    <definedName name="VideoFcst72890TtlImps">#REF!</definedName>
    <definedName name="VideoFcstOtherRemeCPM">#REF!</definedName>
    <definedName name="VideoFcstOtherRemSTR">#REF!</definedName>
    <definedName name="VideoFcstOtherReseCPM">#REF!</definedName>
    <definedName name="VideoFcstOtherResImps">#REF!</definedName>
    <definedName name="VideoFcstOtherResSTR">#REF!</definedName>
    <definedName name="VideoFcstOtherTtlImps">#REF!</definedName>
    <definedName name="VideoMSNVideoStreams">#REF!</definedName>
    <definedName name="VideoOtherPaidRemnantRevenueConstant">#REF!</definedName>
    <definedName name="VideoOtherPaidReservedRevenueConstant">#REF!</definedName>
    <definedName name="VideoOtherTotalImpressions">#REF!</definedName>
    <definedName name="VideoOtherTotalImpressions3MoAvg">#REF!</definedName>
    <definedName name="VideoOtherTotalImpressions6MoAvg">#REF!</definedName>
    <definedName name="VideoOtherTotalImpressionsLastHalfYoY">#REF!</definedName>
    <definedName name="VideoOtherTotalImpressionsLastQtrYoY">#REF!</definedName>
    <definedName name="VideoOtherTotalMeasuredImpressions">#REF!</definedName>
    <definedName name="VideoTabPaidRemnanteCPMConstant">#REF!</definedName>
    <definedName name="VideoTabPaidRemnanteCPMConstantFcst">#REF!</definedName>
    <definedName name="VideoTabPaidRemnantRevenueConstant">#REF!</definedName>
    <definedName name="VideoTabPaidReservedeCPMConstant">#REF!</definedName>
    <definedName name="VideoTabPaidReservedeCPMConstantFcst">#REF!</definedName>
    <definedName name="VideoTabPaidReservedImpressions">#REF!</definedName>
    <definedName name="VideoTabPaidReservedImpressionsFcst">#REF!</definedName>
    <definedName name="VideoTabPaidReservedRevenueConstant">#REF!</definedName>
    <definedName name="VideoTabRemnantSellThruRate">#REF!</definedName>
    <definedName name="VideoTabRemnantSellThruRateFcst">#REF!</definedName>
    <definedName name="VideoTabReservedSellThruRate">#REF!</definedName>
    <definedName name="VideoTabReservedSellThruRateFcst">#REF!</definedName>
    <definedName name="VideoTabTotalImpressions">#REF!</definedName>
    <definedName name="VideoTabTotalImpressionsFcst">#REF!</definedName>
    <definedName name="VideoTotalImpressions">#REF!</definedName>
    <definedName name="VideoTotalImpressions3MoAvg">#REF!</definedName>
    <definedName name="VideoTotalImpressions6MoAvg">#REF!</definedName>
    <definedName name="VideoTotalImpressionsLastHalfYoY">#REF!</definedName>
    <definedName name="VideoTotalImpressionsLastQtrYoY">#REF!</definedName>
    <definedName name="VideoTotalMeasuredImpressions">#REF!</definedName>
    <definedName name="vk" hidden="1">{"bs",#N/A,FALSE,"SCF"}</definedName>
    <definedName name="vl" hidden="1">{"bs",#N/A,FALSE,"SCF"}</definedName>
    <definedName name="vlw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VOLUME" hidden="1">"VOLUME"</definedName>
    <definedName name="Volume_type">#REF!</definedName>
    <definedName name="vsdkfj" hidden="1">{"bs",#N/A,FALSE,"SCF"}</definedName>
    <definedName name="vslv" hidden="1">{"bs",#N/A,FALSE,"SCF"}</definedName>
    <definedName name="vv" hidden="1">{"adj95mult",#N/A,FALSE,"COMPCO";"adj95est",#N/A,FALSE,"COMPCO"}</definedName>
    <definedName name="vv_1" hidden="1">{"adj95mult",#N/A,FALSE,"COMPCO";"adj95est",#N/A,FALSE,"COMPCO"}</definedName>
    <definedName name="vvvv" hidden="1">{#N/A,#N/A,FALSE,"Aging Summary";#N/A,#N/A,FALSE,"Ratio Analysis";#N/A,#N/A,FALSE,"Test 120 Day Accts";#N/A,#N/A,FALSE,"Tickmarks"}</definedName>
    <definedName name="vwew32" hidden="1">{"Assumptions",#N/A,TRUE,"Assumptions";"Income",#N/A,TRUE,"Income";"Balance",#N/A,TRUE,"Balance"}</definedName>
    <definedName name="vxcz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">#REF!</definedName>
    <definedName name="w_1" hidden="1">{"DCF","UPSIDE CASE",FALSE,"Sheet1";"DCF","BASE CASE",FALSE,"Sheet1";"DCF","DOWNSIDE CASE",FALSE,"Sheet1"}</definedName>
    <definedName name="w_2" hidden="1">{"DCF","UPSIDE CASE",FALSE,"Sheet1";"DCF","BASE CASE",FALSE,"Sheet1";"DCF","DOWNSIDE CASE",FALSE,"Sheet1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3" hidden="1">{"adj95mult",#N/A,FALSE,"COMPCO";"adj95est",#N/A,FALSE,"COMPCO"}</definedName>
    <definedName name="WACC3_1" hidden="1">{"adj95mult",#N/A,FALSE,"COMPCO";"adj95est",#N/A,FALSE,"COMPCO"}</definedName>
    <definedName name="WalkYTDBudNEW" hidden="1">{"FIXVARIANCE",#N/A,FALSE,"COSTPHSE";"SOURCING",#N/A,FALSE,"COSTPHSE"}</definedName>
    <definedName name="Warrant_Amount">#REF!</definedName>
    <definedName name="we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eekEndPercent">#REF!</definedName>
    <definedName name="WeeksLeft">#REF!</definedName>
    <definedName name="WER">#REF!</definedName>
    <definedName name="werrr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erw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WEST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Westburne" hidden="1">{#N/A,#N/A,FALSE,"Projections";#N/A,#N/A,FALSE,"Multiples Valuation";#N/A,#N/A,FALSE,"LBO";#N/A,#N/A,FALSE,"Multiples_Sensitivity";#N/A,#N/A,FALSE,"Summary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" hidden="1">{#N/A,#N/A,FALSE,"Sheet1"}</definedName>
    <definedName name="what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ereami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hereami2" hidden="1">{"sum - Letter",#N/A,TRUE,"sum";"Ricordo - Letter",#N/A,TRUE,"sum";"Magnifico - Letter",#N/A,TRUE,"sum";"Mercato - Letter",#N/A,TRUE,"sum";"Ciao - Letter",#N/A,TRUE,"sum";"Buon - Letter",#N/A,TRUE,"sum";"Kiosks - Letter",#N/A,TRUE,"sum";"Pool - Letter",#N/A,TRUE,"sum";"Preview - Letter",#N/A,TRUE,"sum";"Admin - Letter",#N/A,TRUE,"sum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llia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x" hidden="1">{"'JANICE'!$B$155:$L$171"}</definedName>
    <definedName name="wlll" hidden="1">{"bs",#N/A,FALSE,"SCF"}</definedName>
    <definedName name="WMTDate">OFFSET(#REF!,0,0,COUNTA(#REF!))</definedName>
    <definedName name="WMTMainMenu">OFFSET(#REF!,0,0,COUNTA(#REF!))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h_dialup">#REF!</definedName>
    <definedName name="woh_el_sells">#REF!</definedName>
    <definedName name="woh_tier1">#REF!</definedName>
    <definedName name="woh_transit">#REF!</definedName>
    <definedName name="woh_twc_sells">#REF!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hidden="1">{"Vol Qtr 1",#N/A,TRUE,"Wk-CV";"Vol Qtr 2",#N/A,TRUE,"Wk-CV";"Vol Qtr 3",#N/A,TRUE,"Wk-CV";"Vol Qtr 4",#N/A,TRUE,"Wk-CV"}</definedName>
    <definedName name="WorkbookName">"MSOPER.XLS"</definedName>
    <definedName name="Working_Capital_Overage">#REF!</definedName>
    <definedName name="Working_Capital_Shortfall">#REF!</definedName>
    <definedName name="WOS_IQ_Div_payment_date" hidden="1">"c2205"</definedName>
    <definedName name="WOS_IQ_Div_record_date" hidden="1">"c2204"</definedName>
    <definedName name="WOS_IQ_xdiv_date" hidden="1">"c2203"</definedName>
    <definedName name="WOS_wnn" hidden="1">{"AFR200_P1",#N/A,FALSE,"AFR200";"AFR200_P2",#N/A,FALSE,"AFR200";"AFR200_P3",#N/A,FALSE,"AFR200";"AFR200_P4",#N/A,FALSE,"AFR200";"AFR200_P5",#N/A,FALSE,"AFR200"}</definedName>
    <definedName name="WOS_wnnn" hidden="1">{"AFR200_P1",#N/A,FALSE,"AFR200";"AFR200_P2",#N/A,FALSE,"AFR200";"AFR200_P3",#N/A,FALSE,"AFR200";"AFR200_P4",#N/A,FALSE,"AFR200";"AFR200_P5",#N/A,FALSE,"AFR200"}</definedName>
    <definedName name="WOS_wns" hidden="1">{"AFR200_P1",#N/A,FALSE,"AFR200";"AFR200_P2",#N/A,FALSE,"AFR200";"AFR200_P3",#N/A,FALSE,"AFR200";"AFR200_P4",#N/A,FALSE,"AFR200";"AFR200_P5",#N/A,FALSE,"AFR200"}</definedName>
    <definedName name="WOS_wrn.AFR200." hidden="1">{"AFR200_P1",#N/A,FALSE,"AFR200";"AFR200_P2",#N/A,FALSE,"AFR200";"AFR200_P3",#N/A,FALSE,"AFR200";"AFR200_P4",#N/A,FALSE,"AFR200";"AFR200_P5",#N/A,FALSE,"AFR200"}</definedName>
    <definedName name="WOS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WOS_wrn.Balance._.Sheet._.Rpts." hidden="1">{"Mgmt Bonus (Bal Sht)",#N/A,FALSE,"Mgmt Bonus Accrual";"Profit Sharing (Bal Sht)",#N/A,FALSE,"Profit Sharing Accrual"}</definedName>
    <definedName name="WOS_wrn.Financial._.Pkg." hidden="1">{#N/A,#N/A,FALSE,"401K";"Goodwill (Financial)",#N/A,FALSE,"GOODWILL"}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rd.2._.pagers.3" hidden="1">{"Cover",#N/A,FALSE,"Cover";"Summary",#N/A,FALSE,"Summarpage"}</definedName>
    <definedName name="wrn.1." hidden="1">{#N/A,#N/A,FALSE,"Calc";#N/A,#N/A,FALSE,"Sensitivity";#N/A,#N/A,FALSE,"LT Earn.Dil.";#N/A,#N/A,FALSE,"Dil. AVP"}</definedName>
    <definedName name="wrn.1._.TRIMESTRE." hidden="1">{"usa08",#N/A,FALSE,"ÉTATS USA";"CAN08",#N/A,FALSE,"ETAT CAN";#N/A,#N/A,FALSE,"BILAN";#N/A,#N/A,FALSE,"EESF";#N/A,#N/A,FALSE,"CONC. BEN US VS CND";#N/A,#N/A,FALSE,"ECARTS 31.05.95";#N/A,#N/A,FALSE,"CALCUL DE LA VARIATION";#N/A,#N/A,FALSE,"GAIN PERTE DE CHANGE CUMULÉ";#N/A,#N/A,FALSE,"EFFET DES VARIATION % CHANGE";#N/A,#N/A,FALSE,"BNR";#N/A,#N/A,FALSE,"CONCILIATION IMMOBILISATION";#N/A,#N/A,FALSE,"CONCILIATION AUTRES ACTIF";#N/A,#N/A,FALSE,"TRANSACTION DOUGLAS"}</definedName>
    <definedName name="wrn.1294BS." hidden="1">{#N/A,#N/A,FALSE,"PRO FORMA FINANCIALS"}</definedName>
    <definedName name="wrn.1294BSADJUST." hidden="1">{#N/A,#N/A,FALSE,"PRO FORMA FINANCIALS"}</definedName>
    <definedName name="wrn.1294IS." hidden="1">{#N/A,#N/A,FALSE,"PRO FORMA FINANCIALS"}</definedName>
    <definedName name="wrn.1294ISADJUST." hidden="1">{#N/A,#N/A,FALSE,"PRO FORMA FINANCIALS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1999._.budget._1" hidden="1">{"common_pl",#N/A,FALSE,"Commonized PL";"analyst",#N/A,FALSE,"Budget to Analyst";"sec",#N/A,FALSE,"SEC PL";"summary",#N/A,FALSE,"Summary";"detail",#N/A,FALSE,"Detail"}</definedName>
    <definedName name="wrn.1999._.Corporate." hidden="1">{"1999Corporate",#N/A,FALSE,"Corporate"}</definedName>
    <definedName name="wrn.1999._.Funding." hidden="1">{"1999Funding",#N/A,FALSE,"Funding"}</definedName>
    <definedName name="wrn.1999._.Grp._.Adjustments." hidden="1">{"1999GrpAdj",#N/A,FALSE,"Grp Adj"}</definedName>
    <definedName name="wrn.1999._.Grp._.Consol." hidden="1">{"1999GrpConsol",#N/A,FALSE,"Grp Consol"}</definedName>
    <definedName name="wrn.1999._.HTUK." hidden="1">{"1999HTUK",#N/A,FALSE,"HTUK"}</definedName>
    <definedName name="wrn.1999._.International." hidden="1">{"1999International",#N/A,FALSE,"International"}</definedName>
    <definedName name="wrn.1999._.OIDL." hidden="1">{"1999OIDL",#N/A,FALSE,"OIDL"}</definedName>
    <definedName name="wrn.1999._.Trust." hidden="1">{"1999Trust",#N/A,FALSE,"Trust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._.pagers._1" hidden="1">{"Cover",#N/A,FALSE,"Cover";"Summary",#N/A,FALSE,"Summarpage"}</definedName>
    <definedName name="wrn.2._.pagers.2" hidden="1">{"Cover",#N/A,FALSE,"Cover";"Summary",#N/A,FALSE,"Summarpage"}</definedName>
    <definedName name="wrn.2._.TRIMESTRE." hidden="1">{"USA11",#N/A,FALSE,"ÉTATS USA";#N/A,#N/A,FALSE,"ETAT CAN";#N/A,#N/A,FALSE,"BILAN";#N/A,#N/A,FALSE,"EESF";#N/A,#N/A,FALSE,"CONC. BEN US VS CND";#N/A,#N/A,FALSE,"ECARTS 31.05.95";#N/A,#N/A,FALSE,"CALCUL DE LA VARIATION";#N/A,#N/A,FALSE,"TAUX";#N/A,#N/A,FALSE,"GAIN PERTE DE CHANGE CUMULÉ";#N/A,#N/A,FALSE,"EFFET DES VARIATION % CHANGE";#N/A,#N/A,FALSE,"BNR";#N/A,#N/A,FALSE,"CONCILIATION IMMOBILISATION";#N/A,#N/A,FALSE,"CONCILIATION AUTRES ACTIF";#N/A,#N/A,FALSE,"CONCILIATION DES INTAGIBLES";#N/A,#N/A,FALSE,"TRANSACTION DOUGLAS"}</definedName>
    <definedName name="wrn.2000._.Corporate." hidden="1">{"2000Corporate",#N/A,FALSE,"Corporate"}</definedName>
    <definedName name="wrn.2000._.Funding." hidden="1">{"2000Funding",#N/A,FALSE,"Funding"}</definedName>
    <definedName name="wrn.2000._.Grp._.Adjustments." hidden="1">{"2000GrpAdj",#N/A,FALSE,"Grp Adj"}</definedName>
    <definedName name="wrn.2000._.Grp._.Consol." hidden="1">{"2000GrpConsol",#N/A,FALSE,"Grp Consol"}</definedName>
    <definedName name="wrn.2000._.HTUK." hidden="1">{"2000HTUK",#N/A,FALSE,"HTUK"}</definedName>
    <definedName name="wrn.2000._.International." hidden="1">{"2000International",#N/A,FALSE,"International"}</definedName>
    <definedName name="wrn.2000._.OIDL." hidden="1">{"2000OIDL",#N/A,FALSE,"OIDL"}</definedName>
    <definedName name="wrn.2000._.Trust." hidden="1">{"2000Trust",#N/A,FALSE,"Trust"}</definedName>
    <definedName name="wrn.3._.TRIMESTRE." hidden="1">{"USA02",#N/A,FALSE,"ÉTATS USA";"CAN02",#N/A,FALSE,"ETAT CAN";#N/A,#N/A,FALSE,"BILAN";#N/A,#N/A,FALSE,"EESF";#N/A,#N/A,FALSE,"CONC. BEN US VS CND";#N/A,#N/A,FALSE,"ECARTS 31.05.95";#N/A,#N/A,FALSE,"CALCUL DE LA VARIATION";#N/A,#N/A,FALSE,"TAUX";#N/A,#N/A,FALSE,"GAIN PERTE DE CHANGE CUMULÉ";#N/A,#N/A,FALSE,"EFFET DES VARIATION % CHANGE";#N/A,#N/A,FALSE,"BNR";#N/A,#N/A,FALSE,"CONCILIATION IMMOBILISATION";#N/A,#N/A,FALSE,"CONCILIATION AUTRES ACTIF";#N/A,#N/A,FALSE,"CONCILIATION AUTRES ACTIF";#N/A,#N/A,FALSE,"CONCILIATION DES INTAGIBLES";#N/A,#N/A,FALSE,"TRANSACTION DOUGLAS"}</definedName>
    <definedName name="wrn.3cases." hidden="1">{#N/A,"Base",FALSE,"Dividend";#N/A,"Conservative",FALSE,"Dividend";#N/A,"Downside",FALSE,"Dividend"}</definedName>
    <definedName name="wrn.4._.TRIMESTRE." hidden="1">{"USA05 (ÉTATS USA)",#N/A,FALSE,"ÉTATS USA";"CAN05 (ETAT CAN)",#N/A,FALSE,"ÉTATS USA";#N/A,#N/A,FALSE,"BILAN";#N/A,#N/A,FALSE,"EESF";#N/A,#N/A,FALSE,"CONC. BEN US VS CND";#N/A,#N/A,FALSE,"ECARTS 31.05.95";#N/A,#N/A,FALSE,"CALCUL DE LA VARIATION";#N/A,#N/A,FALSE,"TAUX";#N/A,#N/A,FALSE,"GAIN PERTE DE CHANGE CUMULÉ";#N/A,#N/A,FALSE,"EFFET DES VARIATION % CHANGE";#N/A,#N/A,FALSE,"BNR";#N/A,#N/A,FALSE,"CONCILIATION IMMOBILISATION";#N/A,#N/A,FALSE,"CONCILIATION AUTRES ACTIF";#N/A,#N/A,FALSE,"CONCILIATION DES INTAGIBLES";#N/A,#N/A,FALSE,"TRANSACTION DOUGLAS"}</definedName>
    <definedName name="wrn.495BS." hidden="1">{#N/A,#N/A,FALSE,"PRO FORMA FINANCIALS"}</definedName>
    <definedName name="wrn.495BSADJUST." hidden="1">{#N/A,#N/A,FALSE,"PRO FORMA FINANCIALS"}</definedName>
    <definedName name="wrn.495IS." hidden="1">{#N/A,#N/A,FALSE,"PRO FORMA FINANCIALS"}</definedName>
    <definedName name="wrn.495ISADJUST." hidden="1">{#N/A,#N/A,FALSE,"PRO FORMA FINANCIALS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qState.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_matrix." hidden="1">{"Acq_matrix",#N/A,FALSE,"Acquisition Matrix"}</definedName>
    <definedName name="wrn.Acquisition_matrix._1" hidden="1">{"Acq_matrix",#N/A,FALSE,"Acquisition Matrix"}</definedName>
    <definedName name="wrn.Acquisition_matrix._2" hidden="1">{"Acq_matrix",#N/A,FALSE,"Acquisition Matrix"}</definedName>
    <definedName name="wrn.Acquisition_matrix._3" hidden="1">{"Acq_matrix",#N/A,FALSE,"Acquisition Matrix"}</definedName>
    <definedName name="wrn.Acquisition_matrix._from_AB" hidden="1">{"Acq_matrix",#N/A,FALSE,"Acquisition Matrix"}</definedName>
    <definedName name="wrn.Acquisition_matrix_from_DBAB" hidden="1">{"Acq_matrix",#N/A,FALSE,"Acquisition Matrix"}</definedName>
    <definedName name="wrn.Acquisition_matrix2" hidden="1">{"Acq_matrix",#N/A,FALSE,"Acquisition Matrix"}</definedName>
    <definedName name="wrn.Acquisition_matrix2_1" hidden="1">{"Acq_matrix",#N/A,FALSE,"Acquisition Matrix"}</definedName>
    <definedName name="wrn.Acquisition_matrix2_2" hidden="1">{"Acq_matrix",#N/A,FALSE,"Acquisition Matrix"}</definedName>
    <definedName name="wrn.AcqVal." hidden="1">{#N/A,#N/A,FALSE,"Acq-Val";#N/A,#N/A,FALSE,"Acq-Mult Val"}</definedName>
    <definedName name="wrn.Activity." hidden="1">{#N/A,#N/A,TRUE,"Activations";#N/A,#N/A,TRUE,"Deactivations";#N/A,#N/A,TRUE,"Reactivations";#N/A,#N/A,TRUE,"EOP Subscribers"}</definedName>
    <definedName name="wrn.adj95." hidden="1">{"adj95mult",#N/A,FALSE,"COMPCO";"adj95est",#N/A,FALSE,"COMPCO"}</definedName>
    <definedName name="wrn.adj95._1" hidden="1">{"adj95mult",#N/A,FALSE,"COMPCO";"adj95est",#N/A,FALSE,"COMPCO"}</definedName>
    <definedName name="wrn.adj95._2" hidden="1">{"adj95mult",#N/A,FALSE,"COMPCO";"adj95est",#N/A,FALSE,"COMPCO"}</definedName>
    <definedName name="wrn.adj95._3" hidden="1">{"adj95mult",#N/A,FALSE,"COMPCO";"adj95est",#N/A,FALSE,"COMPCO"}</definedName>
    <definedName name="wrn.adj95._from_AB" hidden="1">{"adj95mult",#N/A,FALSE,"COMPCO";"adj95est",#N/A,FALSE,"COMPCO"}</definedName>
    <definedName name="wrn.adj95._from_DBAB" hidden="1">{"adj95mult",#N/A,FALSE,"COMPCO";"adj95est",#N/A,FALSE,"COMPCO"}</definedName>
    <definedName name="wrn.adj95a" hidden="1">{"adj95mult",#N/A,FALSE,"COMPCO";"adj95est",#N/A,FALSE,"COMPCO"}</definedName>
    <definedName name="wrn.adj95a_1" hidden="1">{"adj95mult",#N/A,FALSE,"COMPCO";"adj95est",#N/A,FALSE,"COMPCO"}</definedName>
    <definedName name="wrn.adj95a_2" hidden="1">{"adj95mult",#N/A,FALSE,"COMPCO";"adj95est",#N/A,FALSE,"COMPCO"}</definedName>
    <definedName name="wrn.adj95a_3" hidden="1">{"adj95mult",#N/A,FALSE,"COMPCO";"adj95est",#N/A,FALSE,"COMPCO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cance._.Revenue._.Analysis." hidden="1">{#N/A,#N/A,FALSE,"BVA";#N/A,#N/A,FALSE,"REV";#N/A,#N/A,FALSE,"STATS"}</definedName>
    <definedName name="wrn.Alex." hidden="1">{#N/A,#N/A,FALSE,"TradeSumm";#N/A,#N/A,FALSE,"StatsSumm"}</definedName>
    <definedName name="wrn.all." hidden="1">{#N/A,#N/A,FALSE,"cpt"}</definedName>
    <definedName name="wrn.ALL._.COGS." hidden="1">{"SAS-COGS",#N/A,FALSE,"COGS-Inventory";"UVD-COGS",#N/A,FALSE,"COGS-Inventory";"CMS-COGS",#N/A,FALSE,"COGS-Inventory";"POL-COGS",#N/A,FALSE,"COGS-Inventory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N._.VS._.BUD." hidden="1">{"MTD CON VS BUDG IS",#N/A,FALSE,"Consol vs Budget";"MTD CON VS BUDG BS",#N/A,FALSE,"Consol vs Budget";"MTD CON VS BUDG CF",#N/A,FALSE,"Consol vs Budget";"MTD CON VS BUDG COGS",#N/A,FALSE,"Consol vs Budget";"MTD CON VS BUDG SGA",#N/A,FALSE,"Consol vs Budget";"YTD CON VS BUD IS",#N/A,FALSE,"Consol vs Budget";"YTD CON VS BUD CF",#N/A,FALSE,"Consol vs Budget";"YTD CON VS BUD COGS",#N/A,FALSE,"Consol vs Budget";"YTD CON VS BUD SGA",#N/A,FALSE,"Consol vs Budget"}</definedName>
    <definedName name="wrn.ALL._.CONSOL._.STMTS." hidden="1">{"MTD CONSOL IS",#N/A,FALSE,"CONSOL";"MTD CONSOL BS",#N/A,FALSE,"CONSOL";"MTD CONSOL CF",#N/A,FALSE,"CONSOL";"MTD CONSOL COGS",#N/A,FALSE,"CONSOL";"MTD CONSOL SGA",#N/A,FALSE,"CONSOL";"YTD CONSOL IS",#N/A,FALSE,"CONSOL";"YTD CONSOL CF",#N/A,FALSE,"CONSOL";"YTD CONSOL COGS",#N/A,FALSE,"CONSOL";"YTD CONSOL SGA",#N/A,FALSE,"CONSOL"}</definedName>
    <definedName name="wrn.ALL._.CTT._.STMTS." hidden="1">{"MTD CTT IS",#N/A,FALSE,"CTT";"MTD CTT BS",#N/A,FALSE,"CTT";"MTD CTT CF",#N/A,FALSE,"CTT";"MTD CTT COGS",#N/A,FALSE,"CTT";"MTD CTT SGA",#N/A,FALSE,"CTT";"YTD CTT IS",#N/A,FALSE,"CTT";"YTD CTT CF",#N/A,FALSE,"CTT";"YTD CTT COGS",#N/A,FALSE,"CTT";"YTD CTT SGA",#N/A,FALSE,"CTT"}</definedName>
    <definedName name="wrn.ALL._.CTT._.VS._.BUDG." hidden="1">{"MTD CTT VS BUD IS",#N/A,FALSE,"CTT VS BUDGET";"MTD CTT VS BUD BS",#N/A,FALSE,"CTT VS BUDGET";"MTD CTT VS BUD CF",#N/A,FALSE,"CTT VS BUDGET";"MTD CTT VS BUD COGS",#N/A,FALSE,"CTT VS BUDGET";"MTD CTT VS BUD SGA",#N/A,FALSE,"CTT VS BUDGET";"YTD CTT IS",#N/A,FALSE,"CTT VS BUDGET";"YTD CTT CF",#N/A,FALSE,"CTT VS BUDGET";"YTD CTT COGS",#N/A,FALSE,"CTT VS BUDGET";"YTD CTT SGA",#N/A,FALSE,"CTT VS BUDGET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ain._.Schedules.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PAGES." hidden="1">{#N/A,#N/A,FALSE,"puboff";#N/A,#N/A,FALSE,"financials";#N/A,#N/A,FALSE,"valuation";#N/A,#N/A,FALSE,"split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hidden="1">{#N/A,#N/A,TRUE,"MAIN FT TERM";#N/A,#N/A,TRUE,"MCI  FT TERM ";#N/A,#N/A,TRUE,"OC12 EQV"}</definedName>
    <definedName name="wrn.ALL._.STMTS." hidden="1">{"MTDBS",#N/A,FALSE,"WLLC";"MTD IS",#N/A,FALSE,"WLLC";"MTDCF",#N/A,FALSE,"WLLC";"MTDCOGS",#N/A,FALSE,"WLLC";"MTDSGA",#N/A,FALSE,"WLLC";"YTDIS",#N/A,FALSE,"WLLC";"YTDCF",#N/A,FALSE,"WLLC";"YTDCOGS",#N/A,FALSE,"WLLC";"YTDSGA",#N/A,FALSE,"WLLC";"MTD CTT IS",#N/A,FALSE,"WLLC";"MTD CTT BS",#N/A,FALSE,"WLLC";"MTD CTT CF",#N/A,FALSE,"WLLC";"MTD CTT COGS",#N/A,FALSE,"WLLC";"MTD CTT SGA",#N/A,FALSE,"WLLC";"YTD CTT IS",#N/A,FALSE,"WLLC";"YTD CTT CF",#N/A,FALSE,"WLLC";"YTD CTT COGS",#N/A,FALSE,"WLLC";"YTD CTT SGA",#N/A,FALSE,"WLLC";"MTD CONSOL IS",#N/A,FALSE,"WLLC";"MTD CONSOL BS",#N/A,FALSE,"WLLC";"MTD CONSOL CF",#N/A,FALSE,"WLLC";"MTD CONSOL COGS",#N/A,FALSE,"WLLC";"MTD CONSOL SGA",#N/A,FALSE,"WLLC";"YTD CONSOL IS",#N/A,FALSE,"WLLC";"YTD CONSOL CF",#N/A,FALSE,"WLLC";"YTD CONSOL COGS",#N/A,FALSE,"WLLC";"YTD CONSOL SGA",#N/A,FALSE,"WLLC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Views.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wrn.ALL._.WLLC._.STMTS." hidden="1">{"MTD IS",#N/A,FALSE,"WLLC";"MTDBS",#N/A,FALSE,"WLLC";"MTDCF",#N/A,FALSE,"WLLC";"MTDCOGS",#N/A,FALSE,"WLLC";"MTDSGA",#N/A,FALSE,"WLLC";"YTDIS",#N/A,FALSE,"WLLC";"YTDCF",#N/A,FALSE,"WLLC";"YTDCOGS",#N/A,FALSE,"WLLC";"YTDSGA",#N/A,FALSE,"WLLC"}</definedName>
    <definedName name="wrn.ALL._.WLLC._.VS._.BUDG." hidden="1">{"MTD WLLC VS BUD IS",#N/A,FALSE,"WLLC VS BUDGET";"MTD WLLC VS BUD BS",#N/A,FALSE,"WLLC VS BUDGET";"MTD WLLC VS BUD CF",#N/A,FALSE,"WLLC VS BUDGET";"MTD WLLC VS BUD COGS",#N/A,FALSE,"WLLC VS BUDGET";"MTD WLLC VS BUD SGA",#N/A,FALSE,"WLLC VS BUDGET";"YTD WLLC VS BUDG IS",#N/A,FALSE,"WLLC VS BUDGET";"YTD WLLC VS BUDG CF",#N/A,FALSE,"WLLC VS BUDGET";"YTD WLLC VS BUDG COGS",#N/A,FALSE,"WLLC VS BUDGET";"YTD WLLC VS BUDG SGA",#N/A,FALSE,"WLLC VS BUDGET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"Matrix",#N/A,FALSE,"ACQMTRX";"Fees",#N/A,FALSE,"ACQMTRX"}</definedName>
    <definedName name="wrn.All._1_1" hidden="1">{#N/A,#N/A,FALSE,"Inputs-Results"}</definedName>
    <definedName name="wrn.All._1_2" hidden="1">{#N/A,#N/A,FALSE,"Inputs-Results"}</definedName>
    <definedName name="wrn.All._2" hidden="1">{"Matrix",#N/A,FALSE,"ACQMTRX";"Fees",#N/A,FALSE,"ACQMTRX"}</definedName>
    <definedName name="wrn.All._3" hidden="1">{"Matrix",#N/A,FALSE,"ACQMTRX";"Fees",#N/A,FALSE,"ACQMTRX"}</definedName>
    <definedName name="wrn.All_3_Cases." hidden="1">{"Merger Conseq","Pooling",FALSE,"MERGECON-Purchase or Pooling";"Merger Conseq","Purchase - 100% Stock",FALSE,"MERGECON-Purchase or Pooling";"Merger Conseq","Purchase - 50%/50%",FALSE,"MERGECON-Purchase or Pooling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tnet._.Trading._.Multiples." hidden="1">{#N/A,#N/A,FALSE,"Output";#N/A,#N/A,FALSE,"Input";#N/A,#N/A,FALSE,"Calanderised";#N/A,#N/A,FALSE,"Convertible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_1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_2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NNUEL." hidden="1">{"USA ANNUEL",#N/A,FALSE,"ÉTATS USA";"ANNUEL",#N/A,FALSE,"ETAT CAN";#N/A,#N/A,FALSE,"BILAN";#N/A,#N/A,FALSE,"EESF";#N/A,#N/A,FALSE,"CONC. BEN US VS CND";#N/A,#N/A,FALSE,"ECARTS 31.05.95";#N/A,#N/A,FALSE,"CALCUL DE LA VARIATION";#N/A,#N/A,FALSE,"TAUX";#N/A,#N/A,FALSE,"GAIN PERTE DE CHANGE CUMULÉ";#N/A,#N/A,FALSE,"EFFET DES VARIATION % CHANGE";#N/A,#N/A,FALSE,"BNR";#N/A,#N/A,FALSE,"CONCILIATION IMMOBILISATION";#N/A,#N/A,FALSE,"CONCILIATION AUTRES ACTIF";#N/A,#N/A,FALSE,"CONCILIATION DES INTAGIBLES";#N/A,#N/A,FALSE,"TRANSACTION DOUGLAS"}</definedName>
    <definedName name="wrn.APRIL." hidden="1">{"CONS APR",#N/A,FALSE,"Cons Comparison";"CONS YTD APR",#N/A,FALSE,"Cons Comparison";"SAS APR",#N/A,FALSE,"Ocean Comparison";"SAS YTD APR",#N/A,FALSE,"Ocean Comparison";"UV APR",#N/A,FALSE,"UV Comparison";"UV YTD APR",#N/A,FALSE,"UV Comparison";"CMS APR",#N/A,FALSE,"CMS Comparison";"CMS YTD APR",#N/A,FALSE,"CMS Comparison";"POL APR",#N/A,FALSE,"Polaris Comparison";"POL YTD APR",#N/A,FALSE,"Polaris Comparison";"CORP APR",#N/A,FALSE,"Corp Comparison";"CORP YTD APR",#N/A,FALSE,"Corp Comparison";"ELIM APR",#N/A,FALSE,"Eliminating Comparison";"ELIM YTD APR",#N/A,FALSE,"Eliminating Comparison";"Hold Apr",#N/A,FALSE,"Holding Comparison";"Hold YTD Apr",#N/A,FALSE,"Holding Comparison"}</definedName>
    <definedName name="wrn.AQUIROR._.DCF." hidden="1">{"AQUIRORDCF",#N/A,FALSE,"Merger consequences";"Acquirorassns",#N/A,FALSE,"Merger consequences"}</definedName>
    <definedName name="wrn.AQUIROR._.DCF._1" hidden="1">{"AQUIRORDCF",#N/A,FALSE,"Merger consequences";"Acquirorassns",#N/A,FALSE,"Merger consequences"}</definedName>
    <definedName name="wrn.AQUIROR._.DCF._2" hidden="1">{"AQUIRORDCF",#N/A,FALSE,"Merger consequences";"Acquirorassns",#N/A,FALSE,"Merger consequences"}</definedName>
    <definedName name="wrn.AQUIROR._.DCF._3" hidden="1">{"AQUIRORDCF",#N/A,FALSE,"Merger consequences";"Acquirorassns",#N/A,FALSE,"Merger consequences"}</definedName>
    <definedName name="wrn.AQUIROR._.DCF._from_AB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." hidden="1">{"AR",#N/A,TRUE,"AR 9904"}</definedName>
    <definedName name="wrn.AR9906." hidden="1">{"ar9906",#N/A,TRUE,"AR 9906"}</definedName>
    <definedName name="wrn.AR9907." hidden="1">{"AR9907",#N/A,TRUE,"AR 9907"}</definedName>
    <definedName name="wrn.ARPU._.composition." hidden="1">{#N/A,#N/A,FALSE,"Additional ARPU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baseassum",#N/A,FALSE,"BASEDCF";"bassum2",#N/A,FALSE,"BASEDCF";"hmix",#N/A,FALSE,"BASEDCF"}</definedName>
    <definedName name="wrn.Assumptions._.Pages." hidden="1">{#N/A,#N/A,FALSE,"Prophet Systems Assumptions";#N/A,#N/A,FALSE,"LAN_Galaxy Assumptions";#N/A,#N/A,FALSE,"Star Assumptions";#N/A,#N/A,FALSE,"KATZ Assumptions";#N/A,#N/A,FALSE,"Prophet Systems Assumptions (2)"}</definedName>
    <definedName name="wrn.AUDITORIA._.2001.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wrn.August." hidden="1">{"Cons August",#N/A,FALSE,"Cons Comparison";"Cons YTD August",#N/A,FALSE,"Cons Comparison";"SAS August",#N/A,FALSE,"Ocean Comparison";"SAS YTD August",#N/A,FALSE,"Ocean Comparison";"UV August",#N/A,FALSE,"UV Comparison";"UV YTD August",#N/A,FALSE,"UV Comparison";"CMS August",#N/A,FALSE,"CMS Comparison";"CMS YTD August",#N/A,FALSE,"CMS Comparison";"Polaris August",#N/A,FALSE,"Polaris Comparison";"Polaris YTD August",#N/A,FALSE,"Polaris Comparison";"Corp August",#N/A,FALSE,"Corp Comparison";"Corp YTD August",#N/A,FALSE,"Corp Comparison";"Elim August",#N/A,FALSE,"Eliminating Comparison";"Elim YTD August",#N/A,FALSE,"Eliminating Comparison";"Hold August",#N/A,FALSE,"Holding Comparison";"Hold YTD august",#N/A,FALSE,"Holding Comparison"}</definedName>
    <definedName name="wrn.austria." hidden="1">{#N/A,#N/A,FALSE,"DCF comm";#N/A,#N/A,FALSE,"DCF2";#N/A,#N/A,FALSE,"Relief Fr Royalty";#N/A,#N/A,FALSE,"Asset Charges";#N/A,#N/A,FALSE,"Workforce";#N/A,#N/A,FALSE,"WACC Recon"}</definedName>
    <definedName name="wrn.Auto._.Comp." hidden="1">{#N/A,#N/A,FALSE,"Sheet1"}</definedName>
    <definedName name="wrn.Auto._.Comp._1" hidden="1">{#N/A,#N/A,FALSE,"Sheet1"}</definedName>
    <definedName name="wrn.Auto._.Comp._2" hidden="1">{#N/A,#N/A,FALSE,"Sheet1"}</definedName>
    <definedName name="wrn.Auto._.Comp._3" hidden="1">{#N/A,#N/A,FALSE,"Sheet1"}</definedName>
    <definedName name="wrn.away." hidden="1">{"away stand alones",#N/A,FALSE,"Target"}</definedName>
    <definedName name="wrn.b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ckup." hidden="1">{"background",#N/A,FALSE,"CS First Boston Merger Model";"inputs",#N/A,FALSE,"CS First Boston Merger Model"}</definedName>
    <definedName name="wrn.backup._1" hidden="1">{"background",#N/A,FALSE,"CS First Boston Merger Model";"inputs",#N/A,FALSE,"CS First Boston Merger Model"}</definedName>
    <definedName name="wrn.balance._.sheet." hidden="1">{"bs",#N/A,FALSE,"SCF"}</definedName>
    <definedName name="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wrn.Balance._.Sheet._.Rpts." hidden="1">{"Mgmt Bonus (Bal Sht)",#N/A,FALSE,"Mgmt Bonus Accrual";"Profit Sharing (Bal Sht)",#N/A,FALSE,"Profit Sharing Accrual"}</definedName>
    <definedName name="wrn.Balance_THC." hidden="1">{"Balance_THC",#N/A,FALSE,"Tenet"}</definedName>
    <definedName name="wrn.balsheet." hidden="1">{"page1",#N/A,FALSE,"WIS90_97";"balsheet",#N/A,FALSE,"WIS90_97"}</definedName>
    <definedName name="wrn.Bank._.Book.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model." hidden="1">{"banks",#N/A,FALSE,"BASIC"}</definedName>
    <definedName name="wrn.Bank._.Report.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." hidden="1">{#N/A,#N/A,FALSE,"TSUM";#N/A,#N/A,FALSE,"shares";#N/A,#N/A,FALSE,"earnout";#N/A,#N/A,FALSE,"Heaty";#N/A,#N/A,FALSE,"self-tend";#N/A,#N/A,FALSE,"self-sum"}</definedName>
    <definedName name="wrn.basics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BCert." hidden="1">{#N/A,#N/A,FALSE,"BBCert";#N/A,#N/A,FALSE,"Ineligible Summ";#N/A,#N/A,FALSE,"Ineligible Detail"}</definedName>
    <definedName name="wrn.BEL." hidden="1">{"IS",#N/A,FALSE,"IS";"RPTIS",#N/A,FALSE,"RPTIS";"STATS",#N/A,FALSE,"STATS";"CELL",#N/A,FALSE,"CELL";"BS",#N/A,FALSE,"BS"}</definedName>
    <definedName name="wrn.belknap._.package." hidden="1">{#N/A,#N/A,TRUE,"income statement";#N/A,#N/A,TRUE,"balance sheet";#N/A,#N/A,TRUE,"cash flow";#N/A,#N/A,TRUE,"borrowing base";#N/A,#N/A,TRUE,"primary assumptions";#N/A,#N/A,TRUE,"finishing assumptions";#N/A,#N/A,TRUE,"dist. assumptions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Canfield";#N/A,#N/A,TRUE,"WCC"}</definedName>
    <definedName name="wrn.Berre." hidden="1">{#N/A,#N/A,FALSE,"BLE-1";#N/A,#N/A,FALSE,"BLE-2";#N/A,#N/A,FALSE,"T-5";#N/A,#N/A,FALSE,"BLE-3";#N/A,#N/A,FALSE,"T-6";#N/A,#N/A,FALSE,"BLE-4";#N/A,#N/A,FALSE,"T-7";#N/A,#N/A,FALSE,"BLE-5";#N/A,#N/A,FALSE,"T-8"}</definedName>
    <definedName name="wrn.BidCo." hidden="1">{#N/A,#N/A,FALSE,"BidCo Assumptions";#N/A,#N/A,FALSE,"Credit Stats";#N/A,#N/A,FALSE,"Bidco Summary";#N/A,#N/A,FALSE,"BIDCO Consolidated"}</definedName>
    <definedName name="wrn.Board._.Book.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wrn.BOARD._.VALUE." hidden="1">{#N/A,#N/A,FALSE,"Cover";#N/A,#N/A,FALSE,"TABLE 1";#N/A,#N/A,FALSE,"Table 2"}</definedName>
    <definedName name="wrn.board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wrn.BPlan." hidden="1">{#N/A,#N/A,FALSE,"F_Plan";#N/A,#N/A,FALSE,"Parameter"}</definedName>
    <definedName name="wrn.Breakout." hidden="1">{#N/A,#N/A,FALSE,"BreakoutFY95";#N/A,#N/A,FALSE,"BreakoutFY96";#N/A,#N/A,FALSE,"BreakoutFY97";#N/A,#N/A,FALSE,"BreakoutFY98"}</definedName>
    <definedName name="wrn.brian." hidden="1">{#N/A,#N/A,FALSE,"output";#N/A,#N/A,FALSE,"contrib";#N/A,#N/A,FALSE,"profile";#N/A,#N/A,FALSE,"comps"}</definedName>
    <definedName name="wrn.broadcast._.pack.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wrn.Budget." hidden="1">{"Spread Dollars",#N/A,FALSE,"Budget";"Spread Ratios",#N/A,FALSE,"Budget";"Target Comparison",#N/A,FALSE,"Summary"}</definedName>
    <definedName name="wrn.BUDGET97." hidden="1">{"FIXVARIANCE",#N/A,FALSE,"COSTPHSE";"SOURCING",#N/A,FALSE,"COSTPHSE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usiness._.Plan._.Package." hidden="1">{#N/A,#N/A,TRUE,"income statement";#N/A,#N/A,TRUE,"balance sheet";#N/A,#N/A,TRUE,"cash flow";#N/A,#N/A,TRUE,"borrowing base";#N/A,#N/A,TRUE,"sales summary"}</definedName>
    <definedName name="wrn.business._.plan._.with._.detail." hidden="1">{#N/A,#N/A,TRUE,"income statement";#N/A,#N/A,TRUE,"balance sheet";#N/A,#N/A,TRUE,"cash flow";#N/A,#N/A,TRUE,"borrowing base";#N/A,#N/A,TRUE,"sales summary";#N/A,#N/A,TRUE,"costs per ton";#N/A,#N/A,TRUE,"primary assumptions";#N/A,#N/A,TRUE,"finishing assumptions"}</definedName>
    <definedName name="wrn.CAG." hidden="1">{#N/A,#N/A,FALSE,"CAG"}</definedName>
    <definedName name="wrn.Capital._.Leases._.II." hidden="1">{"Oracle - Newcourt",#N/A,FALSE,"Oracle Lic.";"Oracle Sequent - Heller",#N/A,FALSE,"Oracle Hdwr.";"Oracle Training - Heller",#N/A,FALSE,"Oracle Instln.";"Scitex Printers - Heller",#N/A,FALSE,"Scitex (Printers)";"Scitex Heads - Heller",#N/A,FALSE,"Scitex (Heads)"}</definedName>
    <definedName name="wrn.Capital._.Leases._.Schedules." hidden="1">{"Scitex Printers",#N/A,FALSE,"Scitex Printers";"Scitex Heads",#N/A,FALSE,"Scitex Heads";"Oracle 573101",#N/A,FALSE,"Oracle #573101";"Oracle 573102",#N/A,FALSE,"Oracle #573102";"Oracle 544176A&amp;B",#N/A,FALSE,"Oracle #544176A&amp;B";"Oracle Licenses",#N/A,FALSE,"Oracle Licenses";"Casino 1",#N/A,FALSE,"Casino #1";"Casino 2",#N/A,FALSE,"Casino #2";"Rudi Hutt",#N/A,FALSE,"Rudi Hutt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and._.Provision." hidden="1">{"Cash Taxes",#N/A,FALSE,"Lead Sheet $715MM";"Tax Provision",#N/A,FALSE,"Lead Sheet $715MM"}</definedName>
    <definedName name="wrn.Cash._.Flow." hidden="1">{"Cash Flow",#N/A,FALSE,"Cash Flow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RT." hidden="1">{"CHART",#N/A,FALSE,"Arch Communica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" hidden="1">{#N/A,#N/A,FALSE,"FAB VENDORS";"BUD SUM",#N/A,FALSE,"BUD SUM WO TEX"}</definedName>
    <definedName name="wrn.com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hidden="1">{"Quarterly earnings",#N/A,FALSE,"Earnings model";"Quarterly compare",#N/A,FALSE,"Earnings model";"Annual earnings",#N/A,FALSE,"Earnings model"}</definedName>
    <definedName name="wrn.combined._1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binedfull._1" hidden="1">{"quarterlyfull",#N/A,FALSE,"Earnings model ";"Annualfull",#N/A,FALSE,"Earnings model 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p._.Bal._.Sht._.Pkg." hidden="1">{#N/A,#N/A,TRUE,"Balance Sheet";#N/A,#N/A,TRUE,"Assumptions";#N/A,#N/A,TRUE,"Cash";#N/A,#N/A,TRUE,"Receivables";#N/A,#N/A,TRUE,"Inventory";#N/A,#N/A,TRUE,"Prop and Equip";#N/A,#N/A,TRUE,"Other Assets";#N/A,#N/A,TRUE,"AP and AccrExp";#N/A,#N/A,TRUE,"Line Chrg Pay";#N/A,#N/A,TRUE,"Comm Pay";#N/A,#N/A,TRUE,"Pyrl and Taxes";#N/A,#N/A,TRUE,"Accr Inc Tax";#N/A,#N/A,TRUE,"LT Debt"}</definedName>
    <definedName name="wrn.comp.unknown" hidden="1">{#N/A,#N/A,TRUE,"Balance Sheet";#N/A,#N/A,TRUE,"Assumptions";#N/A,#N/A,TRUE,"Cash";#N/A,#N/A,TRUE,"Receivables";#N/A,#N/A,TRUE,"Inventory";#N/A,#N/A,TRUE,"Prop and Equip";#N/A,#N/A,TRUE,"Other Assets";#N/A,#N/A,TRUE,"AP and AccrExp";#N/A,#N/A,TRUE,"Line Chrg Pay";#N/A,#N/A,TRUE,"Comm Pay";#N/A,#N/A,TRUE,"Pyrl and Taxes";#N/A,#N/A,TRUE,"Accr Inc Tax";#N/A,#N/A,TRUE,"LT Debt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co._1" hidden="1">{"page1",#N/A,FALSE,"BHCOMPC5";"page2",#N/A,FALSE,"BHCOMPC5";"page3",#N/A,FALSE,"BHCOMPC5";"page4",#N/A,FALSE,"BHCOMPC5"}</definedName>
    <definedName name="wrn.compco._2" hidden="1">{"page1",#N/A,FALSE,"BHCOMPC5";"page2",#N/A,FALSE,"BHCOMPC5";"page3",#N/A,FALSE,"BHCOMPC5";"page4",#N/A,FALSE,"BHCOMPC5"}</definedName>
    <definedName name="wrn.compco._3" hidden="1">{"page1",#N/A,FALSE,"BHCOMPC5";"page2",#N/A,FALSE,"BHCOMPC5";"page3",#N/A,FALSE,"BHCOMPC5";"page4",#N/A,FALSE,"BHCOMPC5"}</definedName>
    <definedName name="wrn.compco._from_AB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co2_1" hidden="1">{"mult96",#N/A,FALSE,"PETCOMP";"est96",#N/A,FALSE,"PETCOMP";"mult95",#N/A,FALSE,"PETCOMP";"est95",#N/A,FALSE,"PETCOMP";"multltm",#N/A,FALSE,"PETCOMP";"resultltm",#N/A,FALSE,"PETCOMP"}</definedName>
    <definedName name="wrn.compco2_2" hidden="1">{"mult96",#N/A,FALSE,"PETCOMP";"est96",#N/A,FALSE,"PETCOMP";"mult95",#N/A,FALSE,"PETCOMP";"est95",#N/A,FALSE,"PETCOMP";"multltm",#N/A,FALSE,"PETCOMP";"resultltm",#N/A,FALSE,"PETCOMP"}</definedName>
    <definedName name="wrn.compco2_3" hidden="1">{"mult96",#N/A,FALSE,"PETCOMP";"est96",#N/A,FALSE,"PETCOMP";"mult95",#N/A,FALSE,"PETCOMP";"est95",#N/A,FALSE,"PETCOMP";"multltm",#N/A,FALSE,"PETCOMP";"resultltm",#N/A,FALSE,"PETCOMP"}</definedName>
    <definedName name="wrn.compco3" hidden="1">{"mult96",#N/A,FALSE,"PETCOMP";"est96",#N/A,FALSE,"PETCOMP";"mult95",#N/A,FALSE,"PETCOMP";"est95",#N/A,FALSE,"PETCOMP";"multltm",#N/A,FALSE,"PETCOMP";"resultltm",#N/A,FALSE,"PETCOMP"}</definedName>
    <definedName name="wrn.compco3_1" hidden="1">{"mult96",#N/A,FALSE,"PETCOMP";"est96",#N/A,FALSE,"PETCOMP";"mult95",#N/A,FALSE,"PETCOMP";"est95",#N/A,FALSE,"PETCOMP";"multltm",#N/A,FALSE,"PETCOMP";"resultltm",#N/A,FALSE,"PETCOMP"}</definedName>
    <definedName name="wrn.compco3_2" hidden="1">{"mult96",#N/A,FALSE,"PETCOMP";"est96",#N/A,FALSE,"PETCOMP";"mult95",#N/A,FALSE,"PETCOMP";"est95",#N/A,FALSE,"PETCOMP";"multltm",#N/A,FALSE,"PETCOMP";"resultltm",#N/A,FALSE,"PETCOMP"}</definedName>
    <definedName name="wrn.compco3_3" hidden="1">{"mult96",#N/A,FALSE,"PETCOMP";"est96",#N/A,FALSE,"PETCOMP";"mult95",#N/A,FALSE,"PETCOMP";"est95",#N/A,FALSE,"PETCOMP";"multltm",#N/A,FALSE,"PETCOMP";"resultltm",#N/A,FALSE,"PETCOM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_1" hidden="1">{#N/A,#N/A,TRUE,"Budget";#N/A,#N/A,TRUE,"Revenue &amp; COGS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unknown" hidden="1">{#N/A,#N/A,FALSE,"Top Sheet";#N/A,#N/A,FALSE,"Management Report";#N/A,#N/A,FALSE,"LEC Bad Debt";#N/A,#N/A,FALSE,"MRs";#N/A,#N/A,FALSE,"Customer Walkforward";#N/A,#N/A,FALSE,"Dollars by LEC";#N/A,#N/A,FALSE,"Minutes by LEC";#N/A,#N/A,FALSE,"Calls by LEC"}</definedName>
    <definedName name="wrn.complex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s." hidden="1">{"comps",#N/A,FALSE,"TXTCOMPS"}</definedName>
    <definedName name="wrn.comps._1" hidden="1">{"comps",#N/A,FALSE,"TXTCOMPS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nsolidated." hidden="1">{"income",#N/A,FALSE,"CONSOLIDATED";"value",#N/A,FALSE,"CONSOLIDATED"}</definedName>
    <definedName name="wrn.Consolidated._.cash._.flows." hidden="1">{"Total consolidation",#N/A,FALSE,"Total Consolidation";"Chemical Anual",#N/A,FALSE,"Chemical";"Non Chemical Anual",#N/A,FALSE,"Non_Chemical";"Other cias consolidated anual",#N/A,FALSE,"Other_Consolidation"}</definedName>
    <definedName name="wrn.CONTRACT._.WIP._.1997." hidden="1">{#N/A,#N/A,FALSE,"A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redit._.Summary." hidden="1">{#N/A,#N/A,FALSE,"Credit Summary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X." hidden="1">{"CRX01",#N/A,FALSE,"CRX";"CRX02",#N/A,FALSE,"CRX";"CRX03",#N/A,FALSE,"CRX"}</definedName>
    <definedName name="wrn.csc." hidden="1">{"orixcsc",#N/A,FALSE,"ORIX CSC";"orixcsc2",#N/A,FALSE,"ORIX CSC"}</definedName>
    <definedName name="wrn.csc2." hidden="1">{#N/A,#N/A,FALSE,"ORIX CSC"}</definedName>
    <definedName name="wrn.CW." hidden="1">{#N/A,#N/A,FALSE,"FAB VENDORS";"BUD SUM",#N/A,FALSE,"BUD SUM WO TEX"}</definedName>
    <definedName name="wrn.daily." hidden="1">{#N/A,#N/A,FALSE,"Major v. River";#N/A,#N/A,FALSE,"Large Operators";#N/A,#N/A,FALSE,"Smaller Operators";#N/A,#N/A,FALSE,"Equip. Supply";#N/A,#N/A,FALSE,"EBITDA"}</definedName>
    <definedName name="wrn.database." hidden="1">{"subs",#N/A,FALSE,"database ";"proportional",#N/A,FALSE,"database "}</definedName>
    <definedName name="wrn.DCF." hidden="1">{"DCF1",#N/A,FALSE,"SIERRA DCF";"MATRIX1",#N/A,FALSE,"SIERRA DCF"}</definedName>
    <definedName name="wrn.DCF._.Valuation." hidden="1">{"value box",#N/A,TRUE,"DPL Inc. Fin Statements";"unlevered free cash flows",#N/A,TRUE,"DPL Inc. Fin Statements"}</definedName>
    <definedName name="wrn.DCF._1" hidden="1">{"DCF1",#N/A,FALSE,"SIERRA DCF";"MATRIX1",#N/A,FALSE,"SIERRA DCF"}</definedName>
    <definedName name="wrn.DCF._2" hidden="1">{"DCF1",#N/A,FALSE,"SIERRA DCF";"MATRIX1",#N/A,FALSE,"SIERRA DCF"}</definedName>
    <definedName name="wrn.DCF._3" hidden="1">{"DCF1",#N/A,FALSE,"SIERRA DCF";"MATRIX1",#N/A,FALSE,"SIERRA DCF"}</definedName>
    <definedName name="wrn.DCF._from_AB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hidden="1">{"qchm_dcf",#N/A,FALSE,"QCHMDCF2";"qchm_terminal",#N/A,FALSE,"QCHMDCF2"}</definedName>
    <definedName name="wrn.DCF_Terminal_Value_qchm._1" hidden="1">{"qchm_dcf",#N/A,FALSE,"QCHMDCF2";"qchm_terminal",#N/A,FALSE,"QCHMDCF2"}</definedName>
    <definedName name="wrn.DCF_Terminal_Value_qchm._2" hidden="1">{"qchm_dcf",#N/A,FALSE,"QCHMDCF2";"qchm_terminal",#N/A,FALSE,"QCHMDCF2"}</definedName>
    <definedName name="wrn.DCF_Terminal_Value_qchm._3" hidden="1">{"qchm_dcf",#N/A,FALSE,"QCHMDCF2";"qchm_terminal",#N/A,FALSE,"QCHMDCF2"}</definedName>
    <definedName name="wrn.DCF_Terminal_Value_qchm._from_AB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2" hidden="1">{"DCF1",#N/A,FALSE,"SIERRA DCF";"MATRIX1",#N/A,FALSE,"SIERRA DCF"}</definedName>
    <definedName name="wrn.dcf2_1" hidden="1">{"DCF1",#N/A,FALSE,"SIERRA DCF";"MATRIX1",#N/A,FALSE,"SIERRA DCF"}</definedName>
    <definedName name="wrn.DECEMBER." hidden="1">{"CONS DEC",#N/A,FALSE,"CONSOLIDATED";"CONS Q4",#N/A,FALSE,"CONSOLIDATED";"CONS YTD DEC",#N/A,FALSE,"CONSOLIDATED";"SAS DEC",#N/A,FALSE,"Ocean Comparison";"SAS Q4",#N/A,FALSE,"Ocean Comparison";"SAS YTD DEC",#N/A,FALSE,"Ocean Comparison";"UV DEC",#N/A,FALSE,"UV Comparison";"UV Q4",#N/A,FALSE,"UV Comparison";"UV YTD DEC",#N/A,FALSE,"UV Comparison";"CMS DEC",#N/A,FALSE,"CMS Comparison";"CMS Q4",#N/A,FALSE,"CMS Comparison";"CMS YTD DEC",#N/A,FALSE,"CMS Comparison";"POLARIS DEC",#N/A,FALSE,"Polaris Comparison";"POLARIS Q4",#N/A,FALSE,"Polaris Comparison";"POLARIS YTD DEC",#N/A,FALSE,"Polaris Comparison";"CORP DEC",#N/A,FALSE,"Corp Comparison";"CORP Q4",#N/A,FALSE,"Corp Comparison";"CORP YTD DEC",#N/A,FALSE,"Corp Comparison";"ELIM DEC",#N/A,FALSE,"Eliminating Comparison";"ELIM Q4",#N/A,FALSE,"Eliminating Comparison";"ELIM YTD DEC",#N/A,FALSE,"Eliminating Comparison";"HOLD DEC",#N/A,FALSE,"Holding Comparison";"HOLD Q4",#N/A,FALSE,"Holding Comparison";"HOLD YTD DEC",#N/A,FALSE,"Holding Comparison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_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tek._.Upload." hidden="1">{#N/A,#N/A,FALSE,"Delt Data"}</definedName>
    <definedName name="wrn.depmatrix." hidden="1">{"depmatrix",#N/A,FALSE,"DECATUR-DIMMIT"}</definedName>
    <definedName name="wrn.detail." hidden="1">{"Build1",#N/A,FALSE,"Buildup";"Build2",#N/A,FALSE,"Buildup";"Build3",#N/A,FALSE,"Buildup"}</definedName>
    <definedName name="wrn.Detail._.anual._.by._.company." hidden="1">{"Iquisa anual",#N/A,FALSE,"Iquisa";"Sisa anual",#N/A,FALSE,"Sisa";"Policyd anual",#N/A,FALSE,"Policyd";"Rex anual",#N/A,FALSE,"Rex";"Mspk anual",#N/A,FALSE,"MSPK";"Crysel anual",#N/A,FALSE,"Crysel";"Dasa anual",#N/A,FALSE,"Dasa";"San marcos anual",#N/A,FALSE,"SanMarcos";"areoinmob anual",#N/A,FALSE,"Aero_Inmob";"Holding anual",#N/A,FALSE,"Holding";"Corporativo anual",#N/A,FALSE,"Corporativo"}</definedName>
    <definedName name="wrn.Detail._.income._.and._.expense." hidden="1">{#N/A,#N/A,TRUE,"Assumptions";#N/A,#N/A,TRUE,"Revenue &amp; Direct Expense";#N/A,#N/A,TRUE,"Indirect Expense"}</definedName>
    <definedName name="wrn.Detailed._.Calculations." hidden="1">{"IncDetail",#N/A,FALSE,"Inc";"BalDetail",#N/A,FALSE,"Bal";"GCFDetail",#N/A,FALSE,"GCF";"RcDsDetail",#N/A,FALSE,"RcDs"}</definedName>
    <definedName name="wrn.devdeal." hidden="1">{"top",#N/A,TRUE,"Detail";"next",#N/A,TRUE,"Detail";"then",#N/A,TRUE,"Detail";"and",#N/A,TRUE,"Detail";"inaddition",#N/A,TRUE,"Detail";"finally",#N/A,TRUE,"Detail"}</definedName>
    <definedName name="wrn.DFC." hidden="1">{#N/A,#N/A,FALSE,"FCF";#N/A,#N/A,FALSE,"MATRIX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visional._.IS.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ivisional._.IS._1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ntknow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EAC._.Reports.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" hidden="1">{#N/A,#N/A,FALSE,"2003_Input - P&amp;L"}</definedName>
    <definedName name="wrn.ebitda2" hidden="1">{#N/A,#N/A,FALSE,"2003_Input - P&amp;L"}</definedName>
    <definedName name="wrn.Economic._.Value._.Added._.Analysis." hidden="1">{"EVA",#N/A,FALSE,"EVA";"WACC",#N/A,FALSE,"WACC"}</definedName>
    <definedName name="wrn.Economic._.Value._.Added._.Analysis._1" hidden="1">{"EVA",#N/A,FALSE,"EVA";"WACC",#N/A,FALSE,"WACC"}</definedName>
    <definedName name="wrn.Economic._.Value._.Added._.Analysis._2" hidden="1">{"EVA",#N/A,FALSE,"EVA";"WACC",#N/A,FALSE,"WACC"}</definedName>
    <definedName name="wrn.Economic._.Value._.Added._.Analysis._3" hidden="1">{"EVA",#N/A,FALSE,"EVA";"WACC",#N/A,FALSE,"WACC"}</definedName>
    <definedName name="wrn.Economic._.Value._.Added._.Analysis._from_AB" hidden="1">{"EVA",#N/A,FALSE,"EVA";"WACC",#N/A,FALSE,"WACC"}</definedName>
    <definedName name="wrn.Economic._.Value._.Added._.Analysis._from_DBAB" hidden="1">{"EVA",#N/A,FALSE,"EVA";"WACC",#N/A,FALSE,"WACC"}</definedName>
    <definedName name="wrn.elims." hidden="1">{"elims",#N/A,FALSE,"Elims"}</definedName>
    <definedName name="wrn.Employee._.Efficiency." hidden="1">{"Employee Efficiency",#N/A,FALSE,"Benchmarking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quity._.comps." hidden="1">{"equity comps",#N/A,FALSE,"CS Comps";"equity comps",#N/A,FALSE,"PS Comps";"equity comps",#N/A,FALSE,"GIC_Comps";"equity comps",#N/A,FALSE,"GIC2_Comps"}</definedName>
    <definedName name="wrn.ETATS._.USA." hidden="1">{#N/A,#N/A,FALSE,"ECARTS 31.05.95";#N/A,#N/A,FALSE,"BILAN";#N/A,#N/A,FALSE,"CALCUL DE LA VARIATION";#N/A,#N/A,FALSE,"TAUX";#N/A,#N/A,FALSE,"GAIN PERTE DE CHANGE CUMULÉ";#N/A,#N/A,FALSE,"EESF";#N/A,#N/A,FALSE,"EFFET DES VARIATION % CHANGE";#N/A,#N/A,FALSE,"BNR";#N/A,#N/A,FALSE,"CONCILIATION IMMOBILISATION";#N/A,#N/A,FALSE,"CONCILIATION AUTRES ACTIF";#N/A,#N/A,FALSE,"CONCILIATION DES INTAGIBLES";#N/A,#N/A,FALSE,"TRANSACTION DOUGLAS";#N/A,#N/A,FALSE,"ÉTATS USA";#N/A,#N/A,FALSE,"ETAT CAN";#N/A,#N/A,FALSE,"CONC. BEN US VS CND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hidden="1">{"Page 1",#N/A,TRUE,"Sheet1";"Page 2",#N/A,TRUE,"Sheet1"}</definedName>
    <definedName name="wrn.exhibits." hidden="1">{#N/A,#N/A,FALSE,"IS";#N/A,#N/A,FALSE,"BS";#N/A,#N/A,FALSE,"RMA";#N/A,#N/A,FALSE,"INCOME";#N/A,#N/A,FALSE,"DCF";#N/A,#N/A,FALSE,"MARKET"}</definedName>
    <definedName name="wrn.Exist." hidden="1">{"Exist1",#N/A,FALSE,"Exist";"exist2",#N/A,FALSE,"Exist"}</definedName>
    <definedName name="wrn.f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alcons._.Divisions.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CB." hidden="1">{"FCB_ALL",#N/A,FALSE,"FCB"}</definedName>
    <definedName name="wrn.fcb1" hidden="1">{"FCB_ALL",#N/A,FALSE,"FCB"}</definedName>
    <definedName name="wrn.fcb2" hidden="1">{"FCB_ALL",#N/A,FALSE,"FCB"}</definedName>
    <definedName name="wrn.fcb3" hidden="1">{"FCB_ALL",#N/A,FALSE,"FCB"}</definedName>
    <definedName name="wrn.fcb5" hidden="1">{"FCB_ALL",#N/A,FALSE,"FCB"}</definedName>
    <definedName name="wrn.February." hidden="1">{"CONS FEB",#N/A,FALSE,"Cons Comparison";"CONS YTD FEB",#N/A,FALSE,"Cons Comparison";"SAS FEB",#N/A,FALSE,"Ocean Comparison";"SAS YTD FEB",#N/A,FALSE,"Ocean Comparison";"UV FEB",#N/A,FALSE,"UV Comparison";"UV YTD FEB",#N/A,FALSE,"UV Comparison";"CMS FEB",#N/A,FALSE,"CMS Comparison";"CMS YTD FEB",#N/A,FALSE,"CMS Comparison";"POLARIS FEB",#N/A,FALSE,"Polaris Comparison";"POLARIS YTD FEB",#N/A,FALSE,"Polaris Comparison";"CORP FEB",#N/A,FALSE,"Corp Comparison";"CORP YTD FEB",#N/A,FALSE,"Corp Comparison";"ELIM FEB",#N/A,FALSE,"Eliminating Comparison";"ELIM YTD FEB",#N/A,FALSE,"Eliminating Comparison"}</definedName>
    <definedName name="wrn.Ferro.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_1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Pkg." hidden="1">{#N/A,#N/A,FALSE,"401K";"Goodwill (Financial)",#N/A,FALSE,"GOODWILL"}</definedName>
    <definedName name="wrn.Financial._.Projections." hidden="1">{"SCI_Cash Flow",#N/A,FALSE,"SCI";"SCI Income Statement",#N/A,FALSE,"SCI";"SCI_Balance Sheet",#N/A,FALSE,"SCI"}</definedName>
    <definedName name="wrn.Financial._.Review._.February." hidden="1">{"1 FEB CONS",#N/A,FALSE,"Cons Comparison";"1 CONS YTD",#N/A,FALSE,"Cons Comparison";"3 FEB SAS",#N/A,FALSE,"OCEAN";"3 SAS YTD",#N/A,FALSE,"OCEAN";"4 FEB UV",#N/A,FALSE,"UV Comparison";"4 UV YTD",#N/A,FALSE,"UV Comparison";"5 FEB CMS",#N/A,FALSE,"CMS Comparison";"5 CMS YTD",#N/A,FALSE,"CMS Comparison";"8 FEB POLARIS",#N/A,FALSE,"Polaris Comparison";"8 POLARIS YTD",#N/A,FALSE,"Polaris Comparison";"FEB CORP",#N/A,FALSE,"Corp Comparison";"CORP YTD",#N/A,FALSE,"Corp Comparison";"FEB ELIMINATING",#N/A,FALSE,"Eliminating Comparison";"ELIMINATING YTD",#N/A,FALSE,"Eliminating Comparison"}</definedName>
    <definedName name="wrn.Financial._.Statements.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s.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RST.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2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2." hidden="1">{#N/A,#N/A,FALSE,"sum-don";#N/A,#N/A,FALSE,"inc-don"}</definedName>
    <definedName name="wrn.first3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rst5000." hidden="1">{#N/A,#N/A,FALSE,"sum-don";#N/A,#N/A,FALSE,"inc-don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lash._.report?." hidden="1">{#N/A,#N/A,TRUE,"Flash";#N/A,#N/A,TRUE,"regional report"}</definedName>
    <definedName name="wrn.fleck." hidden="1">{"first",#N/A,FALSE,"FLEXPAC2";"second",#N/A,FALSE,"FLEXPAC2"}</definedName>
    <definedName name="wrn.fleck._1" hidden="1">{"first",#N/A,FALSE,"FLEXPAC2";"second",#N/A,FALSE,"FLEXPAC2"}</definedName>
    <definedName name="wrn.fleck._2" hidden="1">{"first",#N/A,FALSE,"FLEXPAC2";"second",#N/A,FALSE,"FLEXPAC2"}</definedName>
    <definedName name="wrn.fleck._3" hidden="1">{"first",#N/A,FALSE,"FLEXPAC2";"second",#N/A,FALSE,"FLEXPAC2"}</definedName>
    <definedName name="wrn.fleckcompac." hidden="1">{"one",#N/A,FALSE,"FLEXPAC2";"two",#N/A,FALSE,"FLEXPAC2";"three",#N/A,FALSE,"FLEXPAC2"}</definedName>
    <definedName name="wrn.fleckcompac._1" hidden="1">{"one",#N/A,FALSE,"FLEXPAC2";"two",#N/A,FALSE,"FLEXPAC2";"three",#N/A,FALSE,"FLEXPAC2"}</definedName>
    <definedName name="wrn.fleckcompac._2" hidden="1">{"one",#N/A,FALSE,"FLEXPAC2";"two",#N/A,FALSE,"FLEXPAC2";"three",#N/A,FALSE,"FLEXPAC2"}</definedName>
    <definedName name="wrn.fleckcompac._3" hidden="1">{"one",#N/A,FALSE,"FLEXPAC2";"two",#N/A,FALSE,"FLEXPAC2";"three",#N/A,FALSE,"FLEXPAC2"}</definedName>
    <definedName name="wrn.FOC._.Detail." hidden="1">{#N/A,#N/A,TRUE,"FOC_Product_Assumptions"}</definedName>
    <definedName name="wrn.Forecast." hidden="1">{#N/A,#N/A,FALSE,"Quarterly BS 01";#N/A,#N/A,FALSE,"Cons Balsheet01";#N/A,#N/A,FALSE,"Quarterly CF 01";#N/A,#N/A,FALSE,"Cash Flow 01";#N/A,#N/A,FALSE,"EARNINGS 01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_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AN." hidden="1">{"FRAN1",#N/A,FALSE,"FRAN";"FRAN2",#N/A,FALSE,"FRAN";"FRAN4",#N/A,FALSE,"FRAN";"FRAN3",#N/A,FALSE,"FRAN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u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.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set.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rn.Full._1" hidden="1">{"Comp1",#N/A,FALSE,"COMP";"Comp2",#N/A,FALSE,"COMP";"Comp3",#N/A,FALSE,"COMP";"Comp4",#N/A,FALSE,"COMP"}</definedName>
    <definedName name="wrn.Full.2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nding._.Analysis.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_.PRINT.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Y97SBP." hidden="1">{#N/A,#N/A,FALSE,"FY97";#N/A,#N/A,FALSE,"FY98";#N/A,#N/A,FALSE,"FY99";#N/A,#N/A,FALSE,"FY00";#N/A,#N/A,FALSE,"FY01"}</definedName>
    <definedName name="wrn.FY97SBP._1" hidden="1">{#N/A,#N/A,FALSE,"FY97";#N/A,#N/A,FALSE,"FY98";#N/A,#N/A,FALSE,"FY99";#N/A,#N/A,FALSE,"FY00";#N/A,#N/A,FALSE,"FY01"}</definedName>
    <definedName name="wrn.FY97SBP._2" hidden="1">{#N/A,#N/A,FALSE,"FY97";#N/A,#N/A,FALSE,"FY98";#N/A,#N/A,FALSE,"FY99";#N/A,#N/A,FALSE,"FY00";#N/A,#N/A,FALSE,"FY01"}</definedName>
    <definedName name="wrn.FY97SBP._3" hidden="1">{#N/A,#N/A,FALSE,"FY97";#N/A,#N/A,FALSE,"FY98";#N/A,#N/A,FALSE,"FY99";#N/A,#N/A,FALSE,"FY00";#N/A,#N/A,FALSE,"FY01"}</definedName>
    <definedName name="wrn.gastos." hidden="1">{#N/A,#N/A,FALSE,"PERSONAL";#N/A,#N/A,FALSE,"explotación";#N/A,#N/A,FALSE,"generales"}</definedName>
    <definedName name="wrn.GEER_report." hidden="1">{#N/A,#N/A,FALSE,"Table_Ass.";#N/A,#N/A,FALSE,"# of cust";#N/A,#N/A,FALSE,"Res_Report";#N/A,#N/A,FALSE,"Income Statement";"Qtr Cust",#N/A,FALSE,"Qtrly Proj"}</definedName>
    <definedName name="wrn.GIS." hidden="1">{#N/A,#N/A,FALSE,"GIS"}</definedName>
    <definedName name="wrn.GR._.Financials." hidden="1">{#N/A,#N/A,FALSE,"Summary";#N/A,#N/A,FALSE,"IS";#N/A,#N/A,FALSE,"CF";#N/A,#N/A,FALSE,"BS";#N/A,#N/A,FALSE,"Consolidated Rev.";#N/A,#N/A,FALSE,"Operating Exp.";#N/A,#N/A,FALSE,"Subscriber Assump.";#N/A,#N/A,FALSE,"Subscriber Acquisition Costs";#N/A,#N/A,FALSE,"Capital Expenditure Sched.";#N/A,#N/A,FALSE,"Depreciation Sched.";#N/A,#N/A,FALSE,"Debt &amp; Interest Sched.";#N/A,#N/A,FALSE,"Advertising Revenue Assump.";#N/A,#N/A,FALSE,"Scenario Manager"}</definedName>
    <definedName name="wrn.Group.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th." hidden="1">{#N/A,#N/A,FALSE,"Title Page";#N/A,#N/A,FALSE,"Summary Sheet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EAT." hidden="1">{#N/A,#N/A,FALSE,"Heat";#N/A,#N/A,FALSE,"DCF";#N/A,#N/A,FALSE,"LBO";#N/A,#N/A,FALSE,"A";#N/A,#N/A,FALSE,"C";#N/A,#N/A,FALSE,"impd";#N/A,#N/A,FALSE,"Accr-Dilu"}</definedName>
    <definedName name="wrn.historical.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workcap",#N/A,FALSE,"historical is";"historical_ratios_1",#N/A,FALSE,"historical is";"historical_ratios_2",#N/A,FALSE,"historical is";"historical_ratios_3",#N/A,FALSE,"historical is"}</definedName>
    <definedName name="wrn.Historical._.Financials.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Financials._1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rev._.backup." hidden="1">{"rev_history_revenueDetail",#N/A,FALSE,"historical rev us";"rev_history_minutesDetail",#N/A,FALSE,"historical rev u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GT._.Model." hidden="1">{#N/A,#N/A,TRUE,"IGT";#N/A,#N/A,TRUE,"IGTSLOT"}</definedName>
    <definedName name="wrn.ilya." hidden="1">{#N/A,#N/A,TRUE,"Staff cost as % of revenue";#N/A,#N/A,TRUE,"Depreciation as % of sales";#N/A,#N/A,TRUE,"Employee cost";#N/A,#N/A,TRUE,"Traffic per line";#N/A,#N/A,TRUE,"Lines per employee"}</definedName>
    <definedName name="wrn.ilya1." hidden="1">{#N/A,#N/A,TRUE,"Staff cost as % of revenue";#N/A,#N/A,TRUE,"Depreciation as % of sales";#N/A,#N/A,TRUE,"Employee cost";#N/A,#N/A,TRUE,"Traffic per line";#N/A,#N/A,TRUE,"Lines per employee"}</definedName>
    <definedName name="wrn.IMMO." hidden="1">{"IMMO1",#N/A,FALSE,"IMMO";"IMMO2",#N/A,FALSE,"IMMO"}</definedName>
    <definedName name="wrn.Import._.figures." hidden="1">{"reports",#N/A,FALSE,"Balance Sheet"}</definedName>
    <definedName name="wrn.Income." hidden="1">{#N/A,#N/A,TRUE,"Income";#N/A,#N/A,TRUE,"IncomeDetail";#N/A,#N/A,TRUE,"Balance";#N/A,#N/A,TRUE,"BalDetail"}</definedName>
    <definedName name="wrn.Income._.Statement." hidden="1">{#N/A,#N/A,FALSE,"Report Print"}</definedName>
    <definedName name="wrn.Income._.Statement._1" hidden="1">{#N/A,#N/A,FALSE}</definedName>
    <definedName name="wrn.INDEPS." hidden="1">{"page1",#N/A,FALSE,"TIND_CC1";"page2",#N/A,FALSE,"TIND_CC1";"page3",#N/A,FALSE,"TIND_CC1";"page4",#N/A,FALSE,"TIND_CC1";"page5",#N/A,FALSE,"TIND_CC1"}</definedName>
    <definedName name="wrn.info.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formes." hidden="1">{#N/A,#N/A,FALSE,"CN Oficial RESUMIDA EXCanon";#N/A,#N/A,FALSE,"CN Oficial";#N/A,#N/A,FALSE,"CA Oficial";#N/A,#N/A,FALSE,"PLANTILLA";#N/A,#N/A,FALSE,"BAL";#N/A,#N/A,FALSE,"PT_Finanzas";#N/A,#N/A,FALSE,"INVERSIONES BIEN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ternal._.Report._.for._.Martha.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UARY." hidden="1">{"CONS JAN",#N/A,FALSE,"Cons Comparison";"SAS JAN",#N/A,FALSE,"Ocean Comparison";"UV JAN",#N/A,FALSE,"UV Comparison";"CMS JAN",#N/A,FALSE,"CMS Comparison";"POLARIS JAN",#N/A,FALSE,"Polaris Comparison";"CORP JAN",#N/A,FALSE,"Corp Comparison";"ELIM JAN",#N/A,FALSE,"Eliminating Comparison"}</definedName>
    <definedName name="wrn.Jeff._.Standalone." hidden="1">{#N/A,#N/A,TRUE,"Acquirer_Cases_Input";#N/A,#N/A,TRUE,"Acquirer_Input";#N/A,#N/A,TRUE,"Acquirer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LY." hidden="1">{"CONS JULY",#N/A,FALSE,"Cons Comparison";"CONS YTD JULY",#N/A,FALSE,"Cons Comparison";"SAS JULY",#N/A,FALSE,"Ocean Comparison";"SAS YTD JULY",#N/A,FALSE,"Ocean Comparison";"UV JULY",#N/A,FALSE,"UV Comparison";"UV YTD JULY",#N/A,FALSE,"UV Comparison";"CMS JULY",#N/A,FALSE,"CMS Comparison";"CMS YTD JULY",#N/A,FALSE,"CMS Comparison";"POLARIS JULY",#N/A,FALSE,"Polaris Comparison";"POLARIS YTD JULY",#N/A,FALSE,"Polaris Comparison";"CORP JULY",#N/A,FALSE,"Corp Comparison";"CORP YTD JULY",#N/A,FALSE,"Corp Comparison";"ELIM JULY",#N/A,FALSE,"Eliminating Comparison";"ELIM YTD JULY",#N/A,FALSE,"Eliminating Comparison";"HOLD JULY",#N/A,FALSE,"Holding Comparison";"HOLD YTD JULY",#N/A,FALSE,"Holding Comparison"}</definedName>
    <definedName name="wrn.June." hidden="1">{"CONS JUNE",#N/A,FALSE,"Cons Comparison";"CONS Q2",#N/A,FALSE,"Cons Comparison";"CONS YTD JUNE",#N/A,FALSE,"Cons Comparison";"SAS JUNE",#N/A,FALSE,"Ocean Comparison";"SAS Q2",#N/A,FALSE,"Ocean Comparison";"SAS YTD JUNE",#N/A,FALSE,"Ocean Comparison";"UV JUNE",#N/A,FALSE,"UV Comparison";"UV Q2",#N/A,FALSE,"UV Comparison";"UV YTD JUNE",#N/A,FALSE,"UV Comparison";"CMS JUNE",#N/A,FALSE,"CMS Comparison";"CMS Q2",#N/A,FALSE,"CMS Comparison";"CMS YTD JUNE",#N/A,FALSE,"CMS Comparison";"POLARIS JUNE",#N/A,FALSE,"Polaris Comparison";"POLARIS Q2",#N/A,FALSE,"Polaris Comparison";"POLARIS YTD JUNE",#N/A,FALSE,"Polaris Comparison";"CORP JUNE",#N/A,FALSE,"Corp Comparison";"CORP Q2",#N/A,FALSE,"Corp Comparison";"CORP YTD JUNE",#N/A,FALSE,"Corp Comparison";"ELIM JUNE",#N/A,FALSE,"Eliminating Comparison";"ELIM Q2",#N/A,FALSE,"Eliminating Comparison";"ELIM YTD JUNE",#N/A,FALSE,"Eliminating Comparison";"Hold June",#N/A,FALSE,"Holding Comparison";"HOLD JUNE Q2",#N/A,FALSE,"Holding Comparison";"HOLD YTD JUNE",#N/A,FALSE,"Holding Comparison"}</definedName>
    <definedName name="wrn.k" hidden="1">{#N/A,#N/A,FALSE,"AD_Purchase";#N/A,#N/A,FALSE,"Credit";#N/A,#N/A,FALSE,"PF Acquisition";#N/A,#N/A,FALSE,"PF Offering"}</definedName>
    <definedName name="wrn.K." hidden="1">{#N/A,#N/A,FALSE,"K"}</definedName>
    <definedName name="wrn.Kleinwort._.Benson._.Tables." hidden="1">{#N/A,#N/A,FALSE,"Forecast - Gulf";#N/A,#N/A,FALSE,"Forecast, NYH";#N/A,#N/A,FALSE,"PR-Vol";#N/A,#N/A,FALSE,"PR-Comp";#N/A,#N/A,FALSE,"PR-OpExp";#N/A,#N/A,FALSE,"PR-Adj";#N/A,#N/A,FALSE,"PR-DCF";#N/A,#N/A,FALSE,"Crude,St. Croix";#N/A,#N/A,FALSE,"SC-Vol";#N/A,#N/A,FALSE,"SC-Comp";#N/A,#N/A,FALSE,"SC-OpExp";#N/A,#N/A,FALSE,"SC-Adj";#N/A,#N/A,FALSE,"SC-DCF";#N/A,#N/A,FALSE,"SL-DCF"}</definedName>
    <definedName name="wrn.LBO._.Summary." hidden="1">{"LBO Summary",#N/A,FALSE,"Summary"}</definedName>
    <definedName name="wrn.Legal." hidden="1">{"Sum - Legal",#N/A,TRUE,"sum";"Ricordo - Legal",#N/A,TRUE,"sum";"Magnifico - Legal",#N/A,TRUE,"sum";"Mercato - Legal",#N/A,TRUE,"sum";"Ciao - Legal",#N/A,TRUE,"sum";"buon - Legal",#N/A,TRUE,"sum";"Kiosks - Legal",#N/A,TRUE,"sum";"Pool - Legal",#N/A,TRUE,"sum";"Preview - Legal",#N/A,TRUE,"sum";"Admin - Legal",#N/A,TRUE,"sum"}</definedName>
    <definedName name="wrn.Legal._.Set." hidden="1">{"Legal - Sum1",#N/A,FALSE,"2001 Summ";"Legal - Sum2",#N/A,FALSE,"2001 Summ (2)";"Legal - Rooms",#N/A,FALSE,"room";"Legal - Hsk",#N/A,FALSE,"hsk";"Legal - Sales",#N/A,FALSE,"sales";"Legal - Admin",#N/A,FALSE,"admin";"Legal - Rm Seg",#N/A,FALSE,"ROOMS SEG";"Letter - Rocky's Sheet",#N/A,FALSE,"Jan 01 - Dec 01";"Letter - Payroll",#N/A,FALSE,"Payroll"}</definedName>
    <definedName name="wrn.Letter." hidden="1">{"sum - Letter",#N/A,TRUE,"sum";"Ricordo - Letter",#N/A,TRUE,"sum";"Magnifico - Letter",#N/A,TRUE,"sum";"Mercato - Letter",#N/A,TRUE,"sum";"Ciao - Letter",#N/A,TRUE,"sum";"Buon - Letter",#N/A,TRUE,"sum";"Kiosks - Letter",#N/A,TRUE,"sum";"Pool - Letter",#N/A,TRUE,"sum";"Preview - Letter",#N/A,TRUE,"sum";"Admin - Letter",#N/A,TRUE,"sum"}</definedName>
    <definedName name="wrn.Letter._.Set." hidden="1">{"Letter - Sum1",#N/A,FALSE,"2001 Summ";"Letter - Sum2",#N/A,FALSE,"2001 Summ (2)";"Letter - Rooms",#N/A,FALSE,"room";"Letter - Hsk",#N/A,FALSE,"hsk";"Letter - Sales",#N/A,FALSE,"sales";"Letter - Admin",#N/A,FALSE,"admin";"Letter - Rm Seg",#N/A,FALSE,"ROOMS SEG";"Letter - Rocky's Sheet",#N/A,FALSE,"Jan 01 - Dec 01";"Letter - Payroll",#N/A,FALSE,"Payroll"}</definedName>
    <definedName name="wrn.Line._.Efficiency." hidden="1">{"Line Efficiency",#N/A,FALSE,"Benchmarking"}</definedName>
    <definedName name="wrn.Lodging." hidden="1">{#N/A,#N/A,FALSE,"EPS";#N/A,#N/A,FALSE,"EBITDA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Report.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wrn.March." hidden="1">{"CONS MARCH",#N/A,FALSE,"Cons Comparison";"CONS YTD MARCH",#N/A,FALSE,"Cons Comparison";"SAS MARCH",#N/A,FALSE,"Ocean Comparison";"SAS YTD MARCH",#N/A,FALSE,"Ocean Comparison";"UV MARCH",#N/A,FALSE,"UV Comparison";"UV YTD MARCH",#N/A,FALSE,"UV Comparison";"CMS MARCH",#N/A,FALSE,"CMS Comparison";"CMS YTD MARCH",#N/A,FALSE,"CMS Comparison";"POLARIS MARCH",#N/A,FALSE,"Polaris Comparison";"POLARIS YTD MARCH",#N/A,FALSE,"Polaris Comparison";"CORP MARCH",#N/A,FALSE,"Corp Comparison";"CORP YTD MARCH",#N/A,FALSE,"Corp Comparison";"ELIM MARCH",#N/A,FALSE,"Eliminating Comparison";"ELIM YTD MARCH",#N/A,FALSE,"Eliminating Comparison"}</definedName>
    <definedName name="wrn.MAY." hidden="1">{"CONS MAY",#N/A,FALSE,"Cons Comparison";"CONS YTD MAY",#N/A,FALSE,"Cons Comparison";"SAS MAY",#N/A,FALSE,"Ocean Comparison";"SAS YTD MAY",#N/A,FALSE,"Ocean Comparison";"UV MAY",#N/A,FALSE,"UV Comparison";"UV YTD MAY",#N/A,FALSE,"UV Comparison";"CMS MAY",#N/A,FALSE,"CMS Comparison";"CMS YTD MAY",#N/A,FALSE,"CMS Comparison";"POLARIS MAY",#N/A,FALSE,"Polaris Comparison";"POLARIS YTD MAY",#N/A,FALSE,"Polaris Comparison";"CORP MAY",#N/A,FALSE,"Corp Comparison";"CORP YTD MAY",#N/A,FALSE,"Corp Comparison";"ELIM MAY",#N/A,FALSE,"Eliminating Comparison";"ELIM YTD MAY",#N/A,FALSE,"Eliminating Comparison";"HOLD MAY",#N/A,FALSE,"Holding Comparison";"HOLD YTD MAY",#N/A,FALSE,"Holding Comparison"}</definedName>
    <definedName name="wrn.MCCRK." hidden="1">{#N/A,#N/A,FALSE,"MCCRK"}</definedName>
    <definedName name="wrn.memo." hidden="1">{#N/A,#N/A,TRUE,"financial";#N/A,#N/A,TRUE,"plants"}</definedName>
    <definedName name="wrn.merge." hidden="1">{#N/A,#N/A,FALSE,"IPO";#N/A,#N/A,FALSE,"DCF";#N/A,#N/A,FALSE,"LBO";#N/A,#N/A,FALSE,"MULT_VAL";#N/A,#N/A,FALSE,"Status Quo";#N/A,#N/A,FALSE,"Recap"}</definedName>
    <definedName name="wrn.merge.1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Conseq." hidden="1">{"Merger Conseq",#N/A,FALSE,"MERGECON-Purchase or Pooling"}</definedName>
    <definedName name="wrn.Merger._.Info." hidden="1">{"Merger Conseq",#N/A,FALSE,"MERGECON-Purchase or Pooling";"Accretion_Dilution Matrix",#N/A,FALSE,"MERGECON-Purchase or Pooling"}</definedName>
    <definedName name="wrn.MergerCon." hidden="1">{"Output",#N/A,FALSE,"Simpson1";"Backup",#N/A,FALSE,"Simpson1"}</definedName>
    <definedName name="wrn.MergerCon._1" hidden="1">{"Output",#N/A,FALSE,"Simpson1";"Backup",#N/A,FALSE,"Simpson1"}</definedName>
    <definedName name="wrn.MergerCon._2" hidden="1">{"Output",#N/A,FALSE,"Simpson1";"Backup",#N/A,FALSE,"Simpson1"}</definedName>
    <definedName name="wrn.MFG._.Monthly._.Views." hidden="1">{"MFG Monthly View",#N/A,FALSE,"Mfgs. Only";"400 Monthly View",#N/A,FALSE,"400";"410 Monthly View",#N/A,FALSE,"410";"420 Monthly View",#N/A,FALSE,"420";"435 Monthly View",#N/A,FALSE,"430";"435 Monthly View",#N/A,FALSE,"435"}</definedName>
    <definedName name="wrn.MFG._.Qrtly._.Views." hidden="1">{"MFG Qrtly View pg1",#N/A,FALSE,"Mfgs. Only";"MFG Qrtly View Pg2",#N/A,FALSE,"Mfgs. Only";"MFG Qrtly View pg3",#N/A,FALSE,"Mfgs. Only";"400 Qrtly View",#N/A,FALSE,"400";"410 Qrtly View",#N/A,FALSE,"410";"420 Qrtly View",#N/A,FALSE,"420";"430 Qrtly View",#N/A,FALSE,"430";"435 Qrtly View",#N/A,FALSE,"435"}</definedName>
    <definedName name="wrn.mirBellagio." hidden="1">{#N/A,#N/A,FALSE,"MIR";#N/A,#N/A,FALSE,"NYNY"}</definedName>
    <definedName name="wrn.mo_yr_var" hidden="1">{#N/A,#N/A,FALSE,"Casino_Div_FC"}</definedName>
    <definedName name="wrn.Mo_Yr_Var." hidden="1">{#N/A,#N/A,FALSE,"Casino_Div_FC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Model._1" hidden="1">{"Quarterly (Earnings model )",#N/A,FALSE,"Earnings model ";"Annual (Earnings model )",#N/A,FALSE,"Earnings model "}</definedName>
    <definedName name="wrn.models" hidden="1">{#N/A,#N/A,FALSE,"Summary";#N/A,#N/A,FALSE,"Projections";#N/A,#N/A,FALSE,"Mkt Mults";#N/A,#N/A,FALSE,"DCF";#N/A,#N/A,FALSE,"Accr Dil";#N/A,#N/A,FALSE,"PIC LBO";#N/A,#N/A,FALSE,"MULT10_4";#N/A,#N/A,FALSE,"CBI LBO"}</definedName>
    <definedName name="wrn.Month._.By._.Month." hidden="1">{"Master - Month",#N/A,TRUE,"sum 2002 by Month";"Casino - Month",#N/A,TRUE,"Casino Summary";"Hotel - Month",#N/A,TRUE,"Hotel Budget";"Food - Month",#N/A,TRUE,"Food Budget";"Beverage - Month",#N/A,TRUE,"Beverage Budget";"Retail - Month",#N/A,TRUE,"Retail Summary";"Other - Month",#N/A,TRUE,"Other Rev Summary";#N/A,#N/A,TRUE,"G&amp;A And Prop Ops Summary";#N/A,#N/A,TRUE,"Adv &amp; Mkt Summary";"GCS - Month",#N/A,TRUE,"GCS Budget"}</definedName>
    <definedName name="wrn.monthly." hidden="1">{#N/A,#N/A,FALSE,"Running Total";#N/A,#N/A,FALSE,"Oct 96";#N/A,#N/A,FALSE,"Nov 96";#N/A,#N/A,FALSE,"Dec 96";#N/A,#N/A,FALSE,"Jan 97";#N/A,#N/A,FALSE,"Feb 97";#N/A,#N/A,FALSE,"Mar 97";#N/A,#N/A,FALSE,"Apr 97";#N/A,#N/A,FALSE,"May 97";#N/A,#N/A,FALSE,"June 97";#N/A,#N/A,FALSE,"July 97"}</definedName>
    <definedName name="wrn.Monthly._.and._.Quarterly." hidden="1">{#N/A,#N/A,FALSE,"By Quarters";#N/A,#N/A,FALSE,"CONSOLIDATED";#N/A,#N/A,FALSE,"OCEAN";#N/A,#N/A,FALSE,"UNDERWATER";#N/A,#N/A,FALSE,"CMS";#N/A,#N/A,FALSE,"POLARIS";#N/A,#N/A,FALSE,"CORPORATE";#N/A,#N/A,FALSE,"ELIMINATING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Report." hidden="1">{#N/A,#N/A,FALSE,"Quarterly BS";#N/A,#N/A,FALSE,"Balance Sheet";#N/A,#N/A,FALSE,"Quarterly CF";#N/A,#N/A,FALSE,"Cash Flow";#N/A,#N/A,FALSE,"EARNINGS"}</definedName>
    <definedName name="wrn.Months." hidden="1">{"Curr Month",#N/A,FALSE,"Curr Mo";"All Months",#N/A,FALSE,"Curr Mo";"YTD",#N/A,FALSE,"Curr Mo";"1001",#N/A,FALSE,"Curr Mo";"1002",#N/A,FALSE,"Curr Mo";"4012",#N/A,FALSE,"Curr Mo";"4017",#N/A,FALSE,"Curr Mo";"1050",#N/A,FALSE,"Curr Mo";"1009",#N/A,FALSE,"Curr Mo";"4079",#N/A,FALSE,"Curr Mo";"4077",#N/A,FALSE,"Curr Mo";"1005",#N/A,FALSE,"Curr Mo";"1008",#N/A,FALSE,"Curr Mo";"1011",#N/A,FALSE,"Curr Mo";"1006",#N/A,FALSE,"Curr Mo";"1024",#N/A,FALSE,"Curr Mo";"1003",#N/A,FALSE,"Curr Mo";"1025",#N/A,FALSE,"Curr Mo";"4013",#N/A,FALSE,"Curr Mo";"1091",#N/A,FALSE,"Curr Mo";"1010",#N/A,FALSE,"Curr Mo";"1023",#N/A,FALSE,"Curr Mo";"4014",#N/A,FALSE,"Curr Mo";"1043",#N/A,FALSE,"Curr Mo";"1014",#N/A,FALSE,"Curr Mo";"1015",#N/A,FALSE,"Curr Mo";"1012",#N/A,FALSE,"Curr Mo";"1061",#N/A,FALSE,"Curr Mo";"1045",#N/A,FALSE,"Curr Mo";"4058",#N/A,FALSE,"Curr Mo";"1033",#N/A,FALSE,"Curr Mo";"1103",#N/A,FALSE,"Curr Mo";"4007",#N/A,FALSE,"Curr Mo";"4021",#N/A,FALSE,"Curr Mo";"4026",#N/A,FALSE,"Curr Mo";"4022",#N/A,FALSE,"Curr Mo";"4050",#N/A,FALSE,"Curr Mo";"4032",#N/A,FALSE,"Curr Mo";"4089",#N/A,FALSE,"Curr Mo";"1042",#N/A,FALSE,"Curr Mo";"1048",#N/A,FALSE,"Curr Mo";"4049",#N/A,FALSE,"Curr Mo"}</definedName>
    <definedName name="wrn.MTD._.CON._.VS._.BUDG." hidden="1">{"MTD CON VS BUDG IS",#N/A,FALSE,"Consol vs Budget";"MTD CON VS BUDG BS",#N/A,FALSE,"Consol vs Budget";"MTD CON VS BUDG CF",#N/A,FALSE,"Consol vs Budget";"MTD CON VS BUDG COGS",#N/A,FALSE,"Consol vs Budget";"MTD CON VS BUDG SGA",#N/A,FALSE,"Consol vs Budget"}</definedName>
    <definedName name="wrn.MTD._.CONSOL._.STMTS." hidden="1">{"MTD CONSOL IS",#N/A,FALSE,"CONSOL";"MTD CONSOL BS",#N/A,FALSE,"CONSOL";"MTD CONSOL CF",#N/A,FALSE,"CONSOL";"MTD CONSOL COGS",#N/A,FALSE,"CONSOL";"MTD CONSOL SGA",#N/A,FALSE,"CONSOL"}</definedName>
    <definedName name="wrn.MTD._.CTT._.STMTS." hidden="1">{"MTD CTT IS",#N/A,FALSE,"CTT";"MTD CTT BS",#N/A,FALSE,"CTT";"MTD CTT CF",#N/A,FALSE,"CTT";"MTD CTT COGS",#N/A,FALSE,"CTT";"MTD CTT SGA",#N/A,FALSE,"CTT"}</definedName>
    <definedName name="wrn.MTD._.CTT._.VS._.BUD." hidden="1">{"MTD CTT VS BUD IS",#N/A,FALSE,"CTT VS BUDGET";"MTD CTT VS BUD BS",#N/A,FALSE,"CTT VS BUDGET";"MTD CTT VS BUD CF",#N/A,FALSE,"CTT VS BUDGET";"MTD CTT VS BUD COGS",#N/A,FALSE,"CTT VS BUDGET";"MTD CTT VS BUD SGA",#N/A,FALSE,"CTT VS BUDGET"}</definedName>
    <definedName name="wrn.MTD._.WLLC._.STMTS." hidden="1">{"MTD IS",#N/A,FALSE,"WLLC";"MTDBS",#N/A,FALSE,"WLLC";"MTDCF",#N/A,FALSE,"WLLC";"MTDCOGS",#N/A,FALSE,"WLLC";"MTDSGA",#N/A,FALSE,"WLLC"}</definedName>
    <definedName name="wrn.MTD._.WLLC._.VS._.BUD." hidden="1">{"MTD WLLC VS BUD IS",#N/A,FALSE,"WLLC VS BUDGET";"MTD WLLC VS BUD BS",#N/A,FALSE,"WLLC VS BUDGET";"MTD WLLC VS BUD CF",#N/A,FALSE,"WLLC VS BUDGET";"MTD WLLC VS BUD COGS",#N/A,FALSE,"WLLC VS BUDGET";"MTD WLLC VS BUD SGA",#N/A,FALSE,"WLLC VS BUDGET"}</definedName>
    <definedName name="wrn.NA." hidden="1">{#N/A,#N/A,FALSE,"NA"}</definedName>
    <definedName name="wrn.Neds." hidden="1">{"page1",#N/A,TRUE,"PRICING";"page2",#N/A,TRUE,"PRICING"}</definedName>
    <definedName name="wrn.new." hidden="1">{"new1",#N/A,FALSE,"FLEXPAC2";"new2",#N/A,FALSE,"FLEXPAC2"}</definedName>
    <definedName name="wrn.new._1" hidden="1">{"new1",#N/A,FALSE,"FLEXPAC2";"new2",#N/A,FALSE,"FLEXPAC2"}</definedName>
    <definedName name="wrn.new._2" hidden="1">{"new1",#N/A,FALSE,"FLEXPAC2";"new2",#N/A,FALSE,"FLEXPAC2"}</definedName>
    <definedName name="wrn.new._3" hidden="1">{"new1",#N/A,FALSE,"FLEXPAC2";"new2",#N/A,FALSE,"FLEXPAC2"}</definedName>
    <definedName name="wrn.newest." hidden="1">{#N/A,#N/A,TRUE,"TS";#N/A,#N/A,TRUE,"Combo";#N/A,#N/A,TRUE,"FAIR";#N/A,#N/A,TRUE,"RBC";#N/A,#N/A,TRUE,"xxxx"}</definedName>
    <definedName name="wrn.newoutput" hidden="1">{"DCF","UPSIDE CASE",FALSE,"Sheet1";"DCF","BASE CASE",FALSE,"Sheet1";"DCF","DOWNSIDE CASE",FALSE,"Sheet1"}</definedName>
    <definedName name="wrn.newoutput_1" hidden="1">{"DCF","UPSIDE CASE",FALSE,"Sheet1";"DCF","BASE CASE",FALSE,"Sheet1";"DCF","DOWNSIDE CASE",FALSE,"Sheet1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vember." hidden="1">{"CONS NOV",#N/A,FALSE,"Cons Comparison";"CONS NOV YTD",#N/A,FALSE,"Cons Comparison";"SAS NOV",#N/A,FALSE,"Ocean Comparison";"SAS NOV YTD",#N/A,FALSE,"Ocean Comparison";"UV NOV",#N/A,FALSE,"UV Comparison";"UV NOV YTD",#N/A,FALSE,"UV Comparison";"CMS NOV",#N/A,FALSE,"CMS Comparison";"CMS NOV YTD",#N/A,FALSE,"CMS Comparison";"POLARIS NOV",#N/A,FALSE,"Polaris Comparison";"POLARIS NOV YTD",#N/A,FALSE,"Polaris Comparison";"CORP NOV",#N/A,FALSE,"Corp Comparison";"CORP NOV YTD",#N/A,FALSE,"Corp Comparison";"ELIM NOV",#N/A,FALSE,"Eliminating Comparison";"ELIM NOV YTD",#N/A,FALSE,"Eliminating Comparison";"HOLD NOV",#N/A,FALSE,"Holding Comparison";"HOLD NOV YTD",#N/A,FALSE,"Holding Comparison"}</definedName>
    <definedName name="wrn.OCTOBER." hidden="1">{"CORP OCT",#N/A,FALSE,"Cons Comparison";"CORP YTD OCT",#N/A,FALSE,"Cons Comparison";"SAS OCT",#N/A,FALSE,"Ocean Comparison";"SAS YTD OCT",#N/A,FALSE,"Ocean Comparison";"UV OCT",#N/A,FALSE,"UV Comparison";"UV YTD OCT",#N/A,FALSE,"UV Comparison";"CMS OCT",#N/A,FALSE,"CMS Comparison";"CMS YTD OCT",#N/A,FALSE,"CMS Comparison";"POLARIS OCT",#N/A,FALSE,"Polaris Comparison";"POLARIS YTD OCT",#N/A,FALSE,"Polaris Comparison";"CORP OCT",#N/A,FALSE,"Corp Comparison";"CORP YTD OCT",#N/A,FALSE,"Corp Comparison";"ELIM OCT",#N/A,FALSE,"Eliminating Comparison";"ELIM YTD OCT",#N/A,FALSE,"Eliminating Comparison";"HOLD OCT",#N/A,FALSE,"Holding Comparison";"HOLD YTD OCT",#N/A,FALSE,"Holding Comparison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UTPUT." hidden="1">{"DCF","UPSIDE CASE",FALSE,"Sheet1";"DCF","BASE CASE",FALSE,"Sheet1";"DCF","DOWNSIDE CASE",FALSE,"Sheet1"}</definedName>
    <definedName name="wrn.OUTPUT._1" hidden="1">{"DCF","UPSIDE CASE",FALSE,"Sheet1";"DCF","BASE CASE",FALSE,"Sheet1";"DCF","DOWNSIDE CASE",FALSE,"Sheet1"}</definedName>
    <definedName name="wrn.OUTPUT._2" hidden="1">{"DCF","UPSIDE CASE",FALSE,"Sheet1";"DCF","BASE CASE",FALSE,"Sheet1";"DCF","DOWNSIDE CASE",FALSE,"Sheet1"}</definedName>
    <definedName name="wrn.OUTPUT._3" hidden="1">{"DCF","UPSIDE CASE",FALSE,"Sheet1";"DCF","BASE CASE",FALSE,"Sheet1";"DCF","DOWNSIDE CASE",FALSE,"Sheet1"}</definedName>
    <definedName name="wrn.OUTPUT._from_AB" hidden="1">{"DCF","UPSIDE CASE",FALSE,"Sheet1";"DCF","BASE CASE",FALSE,"Sheet1";"DCF","DOWNSIDE CASE",FALSE,"Sheet1"}</definedName>
    <definedName name="wrn.OUTPUT._from_DBAB" hidden="1">{"DCF","UPSIDE CASE",FALSE,"Sheet1";"DCF","BASE CASE",FALSE,"Sheet1";"DCF","DOWNSIDE CASE",FALSE,"Sheet1"}</definedName>
    <definedName name="wrn.P.R.._.AR." hidden="1">{#N/A,#N/A,FALSE,"CONSOL AGING";#N/A,#N/A,FALSE,"CONSOL WO";#N/A,#N/A,FALSE,"CONSOL GRAPH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hidden="1">{#N/A,#N/A,FALSE,"Job Sched"}</definedName>
    <definedName name="wrn.PAGE._.2." hidden="1">{"PAGE 2",#N/A,FALSE,"WEST_OT"}</definedName>
    <definedName name="wrn.PAGE._.3." hidden="1">{"PAGE 2",#N/A,FALSE,"WEST_OT"}</definedName>
    <definedName name="wrn.page1." hidden="1">{"page1",#N/A,FALSE,"WIS90_97"}</definedName>
    <definedName name="wrn.PAGE123." hidden="1">{"PAGE1",#N/A,FALSE,"CONSO";"PAGE2",#N/A,FALSE,"CONSO";"PAGE3",#N/A,FALSE,"CONSO"}</definedName>
    <definedName name="wrn.PAGE456." hidden="1">{"PAGE4",#N/A,FALSE,"CONSO";"PAGE5",#N/A,FALSE,"CONSO";"PAGE6",#N/A,FALSE,"CONSO"}</definedName>
    <definedName name="wrn.Paging._.Compco." hidden="1">{"financials",#N/A,TRUE,"6_30_96";"footnotes",#N/A,TRUE,"6_30_96";"valuation",#N/A,TRUE,"6_30_96"}</definedName>
    <definedName name="wrn.PandL_Summary." hidden="1">{#N/A,#N/A,FALSE,"Summary"}</definedName>
    <definedName name="wrn.Part._.1.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2.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T." hidden="1">{"PAT1",#N/A,FALSE,"PAT";"PAT2",#N/A,FALSE,"PAT"}</definedName>
    <definedName name="wrn.Petit." hidden="1">{#N/A,#N/A,FALSE,"PC-1";#N/A,#N/A,FALSE,"PC-2";#N/A,#N/A,FALSE,"T-9";#N/A,#N/A,FALSE,"PC-3";#N/A,#N/A,FALSE,"T-10";#N/A,#N/A,FALSE,"PC-4";#N/A,#N/A,FALSE,"T-11";#N/A,#N/A,FALSE,"PC-5";#N/A,#N/A,FALSE,"T-12"}</definedName>
    <definedName name="wrn.pippo." hidden="1">{#N/A,#N/A,FALSE,"flash-orig";#N/A,#N/A,FALSE,"eco-fin";#N/A,#N/A,FALSE,"usd";#N/A,#N/A,FALSE,"traffico";#N/A,#N/A,FALSE,"mercato";#N/A,#N/A,FALSE,"personale";#N/A,#N/A,FALSE,"FLASH1"}</definedName>
    <definedName name="wrn.PL." hidden="1">{"PL",#N/A,FALSE,"TEMPLT3"}</definedName>
    <definedName name="wrn.PLNCS." hidden="1">{#N/A,#N/A,FALSE,"NCS INC SCOT";#N/A,#N/A,FALSE,"NCS";#N/A,#N/A,FALSE,"74 NCS";#N/A,#N/A,FALSE,"75 NCS";#N/A,#N/A,FALSE,"76 NCS 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rt._.Reading." hidden="1">{#N/A,#N/A,FALSE,"PR-CIF";#N/A,#N/A,FALSE,"PR-Vol";#N/A,#N/A,FALSE,"PR-Comp";#N/A,#N/A,FALSE,"PR-GM";#N/A,#N/A,FALSE,"PR-OpExp";#N/A,#N/A,FALSE,"PR-Adj";#N/A,#N/A,FALSE,"PR-Tax";#N/A,#N/A,FALSE,"PR-DCF"}</definedName>
    <definedName name="wrn.PPM._.Reports." hidden="1">{#N/A,#N/A,FALSE,"Media Exchange Model";#N/A,#N/A,FALSE,"Prophet Systems Model";#N/A,#N/A,FALSE,"LAN_Galaxy Model";#N/A,#N/A,FALSE,"Star Projections";#N/A,#N/A,FALSE,"KATZ Projections";#N/A,#N/A,FALSE,"Balance Sheet";#N/A,#N/A,FALSE,"Cash Flow Statement";#N/A,#N/A,FALSE,"Summary Historical"}</definedName>
    <definedName name="wrn.PPM_2." hidden="1">{#N/A,#N/A,FALSE,"Media Exchange Model";#N/A,#N/A,FALSE,"Prophet Systems Model";#N/A,#N/A,FALSE,"LAN_Galaxy Model";#N/A,#N/A,FALSE,"Star Projections";#N/A,#N/A,FALSE,"KATZ Projections";#N/A,#N/A,FALSE,"Balance Sheet";#N/A,#N/A,FALSE,"Cash Flow Statement";#N/A,#N/A,FALSE,"Income Statement"}</definedName>
    <definedName name="wrn.PRBFinancials.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wrn.pres.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97.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Primary._.Reports." hidden="1">{#N/A,#N/A,FALSE,"Plan Summary";#N/A,#N/A,FALSE,"Monthly Goals";#N/A,#N/A,FALSE,"Profit Detail";#N/A,#N/A,FALSE,"Output Comparison";#N/A,#N/A,FALSE,"Production Goals"}</definedName>
    <definedName name="wrn.PrimeCo." hidden="1">{"print 1",#N/A,FALSE,"PrimeCo PCS";"print 2",#N/A,FALSE,"PrimeCo PCS";"valuation",#N/A,FALSE,"PrimeCo PCS"}</definedName>
    <definedName name="wrn.Print." hidden="1">{"vi1",#N/A,FALSE,"Financial Statements";"vi2",#N/A,FALSE,"Financial Statements";#N/A,#N/A,FALSE,"DCF"}</definedName>
    <definedName name="wrn.print._.all." hidden="1">{"1999",#N/A,FALSE,"Debt ROLLFORWARD";"2000",#N/A,FALSE,"Debt ROLLFORWARD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1" hidden="1">{"1999",#N/A,FALSE,"Debt ROLLFORWARD";"2000",#N/A,FALSE,"Debt ROLLFORWARD"}</definedName>
    <definedName name="wrn.print._.area." hidden="1">{"page1",#N/A,FALSE,"ENTMNT";"page2",#N/A,FALSE,"ENTMNT";"page3",#N/A,FALSE,"ENTMNT";"page4",#N/A,FALSE,"US $";"page5",#N/A,FALSE,"US $";"page6",#N/A,FALSE,"US $"}</definedName>
    <definedName name="wrn.Print._.CRXLAND._.Openings." hidden="1">{"Print CRXLAND Assumptions",#N/A,FALSE,"CRXLAND Openings";"Print CRXLAND Openings",#N/A,FALSE,"CRXLAND Openings"}</definedName>
    <definedName name="wrn.Print._.Everything." hidden="1">{"print annual inc. statement",#N/A,FALSE,"Summary";"print annual stats",#N/A,FALSE,"Summary";"print quarterly inc. statement",#N/A,FALSE,"Summary";"print quarterly stats",#N/A,FALSE,"Summary";"print STAY opening assumptions",#N/A,FALSE,"STAY Openings";"print STAY openings",#N/A,FALSE,"STAY Openings";"Print SPHI Assumptions",#N/A,FALSE,"SPHI Openings";"Print SPHI Openings",#N/A,FALSE,"SPHI Openings";"Print CRXLAND Assumptions",#N/A,FALSE,"CRXLAND Openings";"Print CRXLAND Openings",#N/A,FALSE,"CRXLAND Openings"}</definedName>
    <definedName name="wrn.print._.final._.report.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ull." hidden="1">{"Combined Prices",#N/A,FALSE,"Tab 1-Price Performance";"Combined Summary",#N/A,FALSE,"Tab 2-Valuation Summary";"Combined FCF",#N/A,FALSE,"Tab 3-FCF";"Combined Sensitivity",#N/A,FALSE,"Tab 4-Earnings Sensitivity";"Combined Credit",#N/A,FALSE,"Tab 5-Credit";"Print NAV",#N/A,FALSE,"Tab 6-Lodging NAV Analysis"}</definedName>
    <definedName name="wrn.Print._.Gaming._.Only." hidden="1">{"Gaming Prices",#N/A,FALSE,"Tab 1-Price Performance";"Gaming Summary",#N/A,FALSE,"Tab 2-Valuation Summary";"Gaming FCF",#N/A,FALSE,"Tab 3-FCF";"Gaming Sensitivity",#N/A,FALSE,"Tab 4-Earnings Sensitivity";"Gaming Credit",#N/A,FALSE,"Tab 5-Credit"}</definedName>
    <definedName name="wrn.print._.graphs.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Inc.._.Statement._.and._.Stats.." hidden="1">{"print annual inc. statement",#N/A,FALSE,"Summary";"print annual stats",#N/A,FALSE,"Summary";"print quarterly inc. statement",#N/A,FALSE,"Summary";"print quarterly stats",#N/A,FALSE,"Summary"}</definedName>
    <definedName name="wrn.Print._.Lodging._.Only." hidden="1">{"Lodging Prices",#N/A,FALSE,"Tab 1-Price Performance";"Lodging Summary",#N/A,FALSE,"Tab 2-Valuation Summary";"Lodging FCF",#N/A,FALSE,"Tab 3-FCF";"Lodging Sensitivity",#N/A,FALSE,"Tab 4-Earnings Sensitivity";"Lodging Credit",#N/A,FALSE,"Tab 5-Credit";"Print NAV",#N/A,FALSE,"Tab 6-Lodging NAV Analysis"}</definedName>
    <definedName name="wrn.Print._.Model." hidden="1">{"income statement",#N/A,FALSE,"Model RAL";"balance sheet",#N/A,FALSE,"Model RAL";"cash flows",#N/A,FALSE,"Model RAL";"op drivers",#N/A,FALSE,"Model RAL";"hotel stats",#N/A,FALSE,"Model RAL";"owned drivers",#N/A,FALSE,"Model RAL";"managed drivers",#N/A,FALSE,"Model RAL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raw._.data._.entry." hidden="1">{"inputs raw data",#N/A,TRUE,"INPUT"}</definedName>
    <definedName name="wrn.print._.raw._.data._.entry._1" hidden="1">{"inputs raw data",#N/A,TRUE,"INPUT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PHI._.Openings." hidden="1">{"Print SPHI Assumptions",#N/A,FALSE,"SPHI Openings";"Print SPHI Openings",#N/A,FALSE,"SPHI Openings"}</definedName>
    <definedName name="wrn.print._.standalone." hidden="1">{"standalone1",#N/A,FALSE,"DCFBase";"standalone2",#N/A,FALSE,"DCFBase"}</definedName>
    <definedName name="wrn.Print._.STAY._.Openings." hidden="1">{"print STAY opening assumptions",#N/A,FALSE,"STAY Openings";"print STAY openings",#N/A,FALSE,"STAY Openings"}</definedName>
    <definedName name="wrn.print._.summary._.sheets.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Three._.Page._.Model." hidden="1">{"Page One",#N/A,FALSE,"Model";"Page 2",#N/A,FALSE,"Model";"Page 3",#N/A,FALSE,"Model"}</definedName>
    <definedName name="wrn.print._1" hidden="1">{"Page1",#N/A,FALSE,"DILUT1";"Page2",#N/A,FALSE,"DILUT1";"Page3",#N/A,FALSE,"DILUT1"}</definedName>
    <definedName name="wrn.print._2" hidden="1">{"Page1",#N/A,FALSE,"DILUT1";"Page2",#N/A,FALSE,"DILUT1";"Page3",#N/A,FALSE,"DILUT1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_1" hidden="1">{"CSC_1",#N/A,FALSE,"CSC Outputs";"CSC_2",#N/A,FALSE,"CSC Outputs"}</definedName>
    <definedName name="wrn.Print_Index." hidden="1">{"Index",#N/A,FALSE,"Index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All." hidden="1">{"PA1",#N/A,TRUE,"BORDMW";"pa2",#N/A,TRUE,"BORDMW";"PA3",#N/A,TRUE,"BORDMW";"PA4",#N/A,TRUE,"BORDMW"}</definedName>
    <definedName name="wrn.PrintAll._1" hidden="1">{"PA1",#N/A,FALSE,"BORDMW";"pa2",#N/A,FALSE,"BORDMW";"PA3",#N/A,FALSE,"BORDMW";"PA4",#N/A,FALSE,"BORDMW"}</definedName>
    <definedName name="wrn.PrintAll._2" hidden="1">{"PA1",#N/A,FALSE,"BORDMW";"pa2",#N/A,FALSE,"BORDMW";"PA3",#N/A,FALSE,"BORDMW";"PA4",#N/A,FALSE,"BORDMW"}</definedName>
    <definedName name="wrn.printall12monthreports.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wrn.printall5." hidden="1">{"printceo5",#N/A,FALSE,"CEO";"prints15",#N/A,FALSE,"S1";"printdepr5",#N/A,FALSE,"DEPR"}</definedName>
    <definedName name="wrn.Printfinancialsmth." hidden="1">{"incomemth",#N/A,TRUE,"forecast00";"incomepercentmth",#N/A,TRUE,"forecast00";"balancemth",#N/A,TRUE,"forecast00";"cashmth",#N/A,TRUE,"forecast00";"covenantmth",#N/A,TRUE,"forecast00"}</definedName>
    <definedName name="wrn.Printing._.the._.transactions._.sheets." hidden="1">{#N/A,#N/A,FALSE,"Eastern";#N/A,#N/A,FALSE,"Western"}</definedName>
    <definedName name="wrn.Printout." hidden="1">{"page1",#N/A,FALSE,"Casual RLE";"page2",#N/A,FALSE,"Casual RLE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jection._.Inputs.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jection._.Inputs._1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ulp." hidden="1">{"Pulp Production",#N/A,FALSE,"Pulp";"Pulp Earnings",#N/A,FALSE,"Pulp"}</definedName>
    <definedName name="wrn.Pulp._1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_Statistics_NME." hidden="1">{"Q_Statistics_NME",#N/A,FALSE,"NME"}</definedName>
    <definedName name="wrn.Qrtly._.Grp._.Consol." hidden="1">{"QTRLYGrpConsol",#N/A,FALSE,"Grp Consol"}</definedName>
    <definedName name="wrn.Qrtly._.International." hidden="1">{"QTRLYInternational",#N/A,FALSE,"International"}</definedName>
    <definedName name="wrn.qtr_info." hidden="1">{"qtr_info",#N/A,FALSE,"WIS90_97"}</definedName>
    <definedName name="wrn.Qtrly._.Corporate." hidden="1">{"QTRLYCorporate",#N/A,FALSE,"Corporate"}</definedName>
    <definedName name="wrn.Qtrly._.Funding." hidden="1">{"QTRLYFunding",#N/A,FALSE,"Funding"}</definedName>
    <definedName name="wrn.Qtrly._.Grp._.Adjustments." hidden="1">{"QTRLYGrpAdj",#N/A,FALSE,"Grp Adj"}</definedName>
    <definedName name="wrn.Qtrly._.HTUK." hidden="1">{"QTRLYHTUK",#N/A,FALSE,"HTUK"}</definedName>
    <definedName name="wrn.Qtrly._.OIDL." hidden="1">{"QTRLYOIDL",#N/A,FALSE,"OIDL"}</definedName>
    <definedName name="wrn.Qtrly._.Trust." hidden="1">{"QTRLYTrust",#N/A,FALSE,"Trust"}</definedName>
    <definedName name="wrn.Quarterly." hidden="1">{"Quarterly",#N/A,FALSE,"Earnings"}</definedName>
    <definedName name="wrn.Quarterly._.Analysis." hidden="1">{"Quarterly Analysis",#N/A,FALSE,"Income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2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3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odel." hidden="1">{"Quarterly Model",#N/A,FALSE,"Income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arterReport." hidden="1">{#N/A,#N/A,FALSE,"D"}</definedName>
    <definedName name="wrn.Quarters." hidden="1">{"All Qtrs",#N/A,FALSE,"Curr Mo";"1001Q",#N/A,FALSE,"Curr Mo";"1002Q",#N/A,FALSE,"Curr Mo";"4012Q",#N/A,FALSE,"Curr Mo";"4017Q",#N/A,FALSE,"Curr Mo";"1050Q",#N/A,FALSE,"Curr Mo";"1009Q",#N/A,FALSE,"Curr Mo";"4079Q",#N/A,FALSE,"Curr Mo";"4077Q",#N/A,FALSE,"Curr Mo";"1005Q",#N/A,FALSE,"Curr Mo";"1008Q",#N/A,FALSE,"Curr Mo";"1011Q",#N/A,FALSE,"Curr Mo";"1006Q",#N/A,FALSE,"Curr Mo";"1024Q",#N/A,FALSE,"Curr Mo";"1003Q",#N/A,FALSE,"Curr Mo";"1025q",#N/A,FALSE,"Curr Mo";"4013Q",#N/A,FALSE,"Curr Mo";"1091Q",#N/A,FALSE,"Curr Mo";"1010Q",#N/A,FALSE,"Curr Mo";"1023Q",#N/A,FALSE,"Curr Mo";"4014Q",#N/A,FALSE,"Curr Mo";"1043Q",#N/A,FALSE,"Curr Mo";"1014Q",#N/A,FALSE,"Curr Mo";"1015Q",#N/A,FALSE,"Curr Mo";"1012Q",#N/A,FALSE,"Curr Mo";"1061Q",#N/A,FALSE,"Curr Mo";"1045Q",#N/A,FALSE,"Curr Mo";"4058Q",#N/A,FALSE,"Curr Mo";"1033Q",#N/A,FALSE,"Curr Mo";"1103Q",#N/A,FALSE,"Curr Mo";"4007Q",#N/A,FALSE,"Curr Mo";"4021Q",#N/A,FALSE,"Curr Mo";"4026Q",#N/A,FALSE,"Curr Mo";"4022Q",#N/A,FALSE,"Curr Mo";"4050Q",#N/A,FALSE,"Curr Mo";"4032Q",#N/A,FALSE,"Curr Mo";"4089Q",#N/A,FALSE,"Curr Mo";"1042Q",#N/A,FALSE,"Curr Mo";"1048Q",#N/A,FALSE,"Curr Mo";"4049Q",#N/A,FALSE,"Curr Mo"}</definedName>
    <definedName name="wrn.ratios._.only." hidden="1">{"ratios2",#N/A,FALSE,"Ratios"}</definedName>
    <definedName name="wrn.ratios._.only._1" hidden="1">{"ratios2",#N/A,FALSE,"Ratios"}</definedName>
    <definedName name="wrn.RDProject.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_Form6765." hidden="1">{"Form6765",#N/A,TRUE,"KC 11 R&amp;E";"Form6765_Statement",#N/A,TRUE,"KC 11 R&amp;E";"RE_Wages",#N/A,TRUE,"KC 11 R&amp;E";"Form6765_Cost_of_Supplies",#N/A,TRUE,"KC 11 R&amp;E"}</definedName>
    <definedName name="wrn.Recap." hidden="1">{"Recap",#N/A,FALSE,"N5TXDP1"}</definedName>
    <definedName name="wrn.Reforcast._.Print." hidden="1">{#N/A,#N/A,FALSE,"RF Inc Stmt";#N/A,#N/A,FALSE,"RF-IS-1";#N/A,#N/A,FALSE,"RF-IS-2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G.._.CORDAL." hidden="1">{#N/A,#N/A,FALSE,"HT (2)";#N/A,#N/A,FALSE,"MAYORIZAC.  (2)";#N/A,#N/A,FALSE,"HT";#N/A,#N/A,FALSE,"AJUSTES.   (2)";#N/A,#N/A,FALSE,"MAYORIZAC. ";#N/A,#N/A,FALSE,"RECLASIF. ";#N/A,#N/A,FALSE,"AJUSTES.  ";#N/A,#N/A,FALSE,"RELAC. NO DEDUC";#N/A,#N/A,FALSE,"A. SUMARIA";#N/A,#N/A,FALSE,"A.SUBSUM.BANCOS";#N/A,#N/A,FALSE,"A. C.B. BANCOMER";#N/A,#N/A,FALSE,"A. C.B. MON EXTR";#N/A,#N/A,FALSE,"A. C.B. INV EN VAL";#N/A,#N/A,FALSE,"A. C.B.  B.B.V.";#N/A,#N/A,FALSE,"A. C.B. BANAMEX";#N/A,#N/A,FALSE,"A. PERD (UT) CAMB";#N/A,#N/A,FALSE,"B.SUMARIA";#N/A,#N/A,FALSE,"B.RELCLIENT. ";#N/A,#N/A,FALSE,"B. REL. DEUDORES";#N/A,#N/A,FALSE,"B.CREDALSALAR.";#N/A,#N/A,FALSE,"B. REL A. PROVEED";#N/A,#N/A,FALSE,"B. REL DE A. ACREED.";#N/A,#N/A,FALSE,"B.RELAC.IMP. POR ACREDITAR";#N/A,#N/A,FALSE,"B.SUBSUMARIAIVAACR.";#N/A,#N/A,FALSE,"B.PEND. POR ACRED.";#N/A,#N/A,FALSE,"C. SUMARIA";#N/A,#N/A,FALSE,"C. ADIC. DE HERR Y REFAC";#N/A,#N/A,FALSE,"D.ANALIS.ADICIONES ";#N/A,#N/A,FALSE,"D. SUMARIA";#N/A,#N/A,FALSE,"D.DEP";#N/A,#N/A,FALSE,"D. ACT.DEP";#N/A,#N/A,FALSE,"F. SUMARIA";#N/A,#N/A,FALSE,"F.ANALIS.ADICIONES ";#N/A,#N/A,FALSE,"F.AMORTIZAC ";#N/A,#N/A,FALSE,"F.AMORTIZAC sin 47°.";#N/A,#N/A,FALSE,"F. ACT.AMORT ";#N/A,#N/A,FALSE,"F. ACT.AMORT sin 47°.";#N/A,#N/A,FALSE,"F.SEG.PAG.POR ANTIC.";#N/A,#N/A,FALSE,"F.SEG.PAG.POR ANTIC.ajust.";#N/A,#N/A,FALSE,"F.ANALIS.ISR.ATICIP";#N/A,#N/A,FALSE,"F. ANAL. IVA PEND DE ACRED.";#N/A,#N/A,FALSE,"F.COEFIC. DE UTILIDAD";#N/A,#N/A,FALSE,"F.P.P.IA ";#N/A,#N/A,FALSE,"F. PERDIDAS FISCALES";#N/A,#N/A,FALSE,"AA.SUMARIA.";#N/A,#N/A,FALSE,"AA..MAYORIZAC.";#N/A,#N/A,FALSE,"AA.REL.DE PROV.";#N/A,#N/A,FALSE,"AA.REL.DE ACREED";#N/A,#N/A,FALSE,"AA.SUM.IMP.POR PAGAR";#N/A,#N/A,FALSE,"AA.ANALIS.IVA RET.";#N/A,#N/A,FALSE,"AA. REL. DE I.S.P.T. ";#N/A,#N/A,FALSE,"AA. REL. DE RET.HON";#N/A,#N/A,FALSE,"AA. REL. I.S.R.";#N/A,#N/A,FALSE,"AA. CRED. INFON.";#N/A,#N/A,FALSE,"AA. INTERÉS ACUMULABLE";#N/A,#N/A,FALSE,"AA.CONC.ENTRE.RES.CON,FISC";#N/A,#N/A,FALSE,"AA.I.A.DETERM. I.A.";#N/A,#N/A,FALSE,"AA. I.A. PROM INVENT";#N/A,#N/A,FALSE,"AA.I.A.RESUMEN DE BANCOS";#N/A,#N/A,FALSE,"AA.I.A. INV. EN VAL.";#N/A,#N/A,FALSE,"AA.I.A.MON EXTR";#N/A,#N/A,FALSE,"AA.I.A.BANCOM.";#N/A,#N/A,FALSE,"AA. I.A. BANAMEX";#N/A,#N/A,FALSE,"AA.I.A.BBV..";#N/A,#N/A,FALSE,"AA.I.A.S. P. CLIENTES";#N/A,#N/A,FALSE,"AA. ANTICIPOS DE NOMINA";#N/A,#N/A,FALSE,"S.P. ANTICIPO A PROVEED.";#N/A,#N/A,FALSE,"AA.I.A.S.P. ANT. A. ACREED.";#N/A,#N/A,FALSE,"AA. I.S. S.P. DEP EN GTÍA";#N/A,#N/A,FALSE,"AA.I.A.S.P. DEUD. DIV";#N/A,#N/A,FALSE,"AA.I.A.S.A. PROVEEDORES";#N/A,#N/A,FALSE,"AA.ANALIS.ADICIONES I.A.";#N/A,#N/A,FALSE,"AA.DEP PARA I.A.";#N/A,#N/A,FALSE,"AA. ACT.DEPI.A..";#N/A,#N/A,FALSE,"AAI.A. ACT. FIJO";#N/A,#N/A,FALSE,"AA. ACT 50% I.A.";#N/A,#N/A,FALSE,"C.C.";#N/A,#N/A,FALSE,"X. EDO DE RESULT.";#N/A,#N/A,FALSE,"X.INGRESOS.SUMARIA";#N/A,#N/A,FALSE,"X.ING.TABULARES";#N/A,#N/A,FALSE,"X.ING.P GLOBAL DE IVA";#N/A,#N/A,FALSE,"X.ING.COMP.DE.IVA";#N/A,#N/A,FALSE,"X.C. DE VENTAS ";#N/A,#N/A,FALSE,"X.CV. COMPRAS SUBSUM";#N/A,#N/A,FALSE,"X.C.VENT.COMPRAS nac.";#N/A,#N/A,FALSE,"X. C.V COMPRAS import";#N/A,#N/A,FALSE,"X.G.O.VAC.NOMINA.VARIOSTRAB";#N/A,#N/A,FALSE,"X. MANO OBRA SUM.";#N/A,#N/A,FALSE,"X.GF..MAYORIZAC. ";#N/A,#N/A,FALSE,"X.GV .SUMARIA.";#N/A,#N/A,FALSE,"X..GV.MAYORIZAC.";#N/A,#N/A,FALSE,"X. GTOS FAB LIQUID";#N/A,#N/A,FALSE,"X.G.VENTA.ANALISIS FLETES";#N/A,#N/A,FALSE,"DEC.MULTIPLES";#N/A,#N/A,FALSE,"VACIADO.IMSS";#N/A,#N/A,FALSE,"VACIADO SAR INF";#N/A,#N/A,FALSE,"VACIADO1%snominas";#N/A,#N/A,FALSE,"DET. 1,2,5";#N/A,#N/A,FALSE,"DET AJ, 1,2,5";#N/A,#N/A,FALSE,"X.DIST. DE GTOS.";#N/A,#N/A,FALSE,"X.GADM .SUMARIA. ";#N/A,#N/A,FALSE,"X.G.GADM..MAYORIZAC.";#N/A,#N/A,FALSE,"X.G ADM. HON A P. FÍSICAS";#N/A,#N/A,FALSE,"X. G.ADM RENTAS";#N/A,#N/A,FALSE,"X.G.ADM.HON. A PERS.MORALES";#N/A,#N/A,FALSE,"X.G.FIN.SUMARIA";#N/A,#N/A,FALSE,"X.PROD.FIN.SUMARIA";#N/A,#N/A,FALSE,"X.PROD.FIN.ANALIS. INTERESES";#N/A,#N/A,FALSE,"X. T.C. POR CLIENTES";#N/A,#N/A,FALSE,"X.G.FIN.ANALIS. COMIS.";#N/A,#N/A,FALSE,"X. SUM. OTROS PRODUCTOS";#N/A,#N/A,FALSE,"X. SUM. OTROS GASTOS.";#N/A,#N/A,FALSE,"F. ANALIS. IA. ANTICIP";#N/A,#N/A,FALSE,"F. DETERM DE PAGOS PROV";#N/A,#N/A,FALSE,"F. AJUSTE A PP";#N/A,#N/A,FALSE,"F.GASTOS P. AJUSTE"}</definedName>
    <definedName name="wrn.Region_25." hidden="1">{#N/A,#N/A,FALSE,"0026-25";#N/A,#N/A,FALSE,"0244-25";#N/A,#N/A,FALSE,"0249-25";#N/A,#N/A,FALSE,"0353-25";#N/A,#N/A,FALSE,"0491-25";#N/A,#N/A,FALSE,"0492-25";#N/A,#N/A,FALSE,"0988-25";#N/A,#N/A,FALSE,"1454-25";#N/A,#N/A,FALSE,"1460-25";#N/A,#N/A,FALSE,"1564-25"}</definedName>
    <definedName name="wrn.REGIONAL._.RESP." hidden="1">{#N/A,#N/A,FALSE,"NEWSREP";#N/A,#N/A,FALSE,"REGREP";#N/A,#N/A,FALSE,"OHDREP";#N/A,#N/A,FALSE,"SITREP"}</definedName>
    <definedName name="wrn.Reich." hidden="1">{#N/A,#N/A,FALSE,"RS-1";#N/A,#N/A,FALSE,"RS-2";#N/A,#N/A,FALSE,"T-13";#N/A,#N/A,FALSE,"RS-3";#N/A,#N/A,FALSE,"T-14";#N/A,#N/A,FALSE,"RS-4";#N/A,#N/A,FALSE,"T-15";#N/A,#N/A,FALSE,"RS-5";#N/A,#N/A,FALSE,"T-16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hidden="1">{#N/A,#N/A,FALSE,"AD_Purch";#N/A,#N/A,FALSE,"Projections";#N/A,#N/A,FALSE,"DCF";#N/A,#N/A,FALSE,"Mkt Val"}</definedName>
    <definedName name="wrn.Relvals." hidden="1">{"weekly",#N/A,FALSE,"HLTH_BND";"weekly",#N/A,FALSE,"PAP_BOND";#N/A,#N/A,FALSE,"RET_BND";"weekly",#N/A,FALSE,"CHM_BND";#N/A,#N/A,FALSE,"MOVIES";#N/A,#N/A,FALSE,"CABLE";#N/A,#N/A,FALSE,"BDCSTRV"}</definedName>
    <definedName name="wrn.rEPORT." hidden="1">{#N/A,#N/A,TRUE,"EBITDA Statement";#N/A,#N/A,TRUE,"Sources &amp; Uses";#N/A,#N/A,TRUE,"Balance Sheet";#N/A,#N/A,TRUE,"Domestic Towers";#N/A,#N/A,TRUE,"Domestic Monopole";#N/A,#N/A,TRUE,"Domestic Rooftop";#N/A,#N/A,TRUE,"International Towers";#N/A,#N/A,TRUE,"International Microwave";#N/A,#N/A,TRUE,"International SMR";#N/A,#N/A,TRUE,"Equity Earnings";#N/A,#N/A,TRUE,"Capital Expenditures";#N/A,#N/A,TRUE,"Notes Payable";#N/A,#N/A,TRUE,"Financing";#N/A,#N/A,TRUE,"New Equity"}</definedName>
    <definedName name="wrn.Report._.2." hidden="1">{#N/A,#N/A,TRUE,"Pivots-Employee";#N/A,"Scenerio2",TRUE,"Assumptions Summary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can." hidden="1">{"can1",#N/A,FALSE,"CANP&amp;L";"can2",#N/A,FALSE,"CANP&amp;L";"cngm1",#N/A,FALSE,"cngm";"cngm2",#N/A,FALSE,"cngm"}</definedName>
    <definedName name="wrn.reportus." hidden="1">{"usgm1",#N/A,FALSE,"USGM";"usgm2",#N/A,FALSE,"USGM";"uspl1",#N/A,FALSE,"USP&amp;L";"uspl2",#N/A,FALSE,"USP&amp;L"}</definedName>
    <definedName name="wrn.RESERVE._.SCHEDULE." hidden="1">{#N/A,#N/A,FALSE,"Sheet8";#N/A,#N/A,FALSE,"Sheet7"}</definedName>
    <definedName name="wrn.Restricted._.Rpts." hidden="1">{"RptRY",#N/A,FALSE,"CDGy";"RptRQ",#N/A,FALSE,"CDGq";"RptRM",#N/A,FALSE,"CDGm"}</definedName>
    <definedName name="wrn.Revenue._.Analysis." hidden="1">{#N/A,#N/A,FALSE,"Consol BVA";#N/A,#N/A,FALSE,"Consolidated BVA";#N/A,#N/A,FALSE,"Consolidated Trends";#N/A,#N/A,FALSE,"PCS BVA Trends";#N/A,#N/A,FALSE,"PCS Budget v actual";#N/A,#N/A,FALSE,"PCS Trend";#N/A,#N/A,FALSE,"PCS Adjustments";#N/A,#N/A,FALSE,"HP BVA Trends";#N/A,#N/A,FALSE,"HP Budget v actual";#N/A,#N/A,FALSE,"HP Trend";#N/A,#N/A,FALSE,"HP Adjustments"}</definedName>
    <definedName name="wrn.revenue._.historical." hidden="1">{"rev_summary2",#N/A,FALSE,"historical min us";"rev_summary1",#N/A,FALSE,"historical min us";"rev_perMinuteSummary",#N/A,FALSE,"hist rev per minute summary";"rev_worldwide_rev",#N/A,FALSE,"historical min us";"rev_worldwide_minutes",#N/A,FALSE,"historical min us";"rev_rev_ROW",#N/A,FALSE,"historical min us";"rev_other",#N/A,FALSE,"historical min us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oll._.Up._.Fields." hidden="1">{"Total",#N/A,FALSE,"Six Fields";"PDP",#N/A,FALSE,"Six Fields";"PNP",#N/A,FALSE,"Six Fields";"PUD",#N/A,FALSE,"Six Fields";"Prob",#N/A,FALSE,"Six Fields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RQ._.Print." hidden="1">{#N/A,#N/A,TRUE,"Index";"key",#N/A,TRUE,"Key Operating Indicators";#N/A,#N/A,TRUE,"AHS sales";"income pg1",#N/A,TRUE,"Income Statement 2000";"income pg 2",#N/A,TRUE,"Income Statement 2000";#N/A,#N/A,TRUE,"Balance Sheet-Total";#N/A,#N/A,TRUE,"Cash Flow Statement-Total";"AR",#N/A,TRUE,"A_R Summary";"summary region",#N/A,TRUE,"Summary Region IS";"summary branch",#N/A,TRUE,"Summary Branch IS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les." hidden="1">{"sales",#N/A,FALSE,"Sales";"sales existing",#N/A,FALSE,"Sales";"sales rd1",#N/A,FALSE,"Sales";"sales rd2",#N/A,FALSE,"Sales"}</definedName>
    <definedName name="wrn.sales._.98." hidden="1">{"sales all 1998",#N/A,FALSE,"Total 99&amp;98 prelim";"sales 98 wholesale",#N/A,FALSE,"Total 99&amp;98 prelim";"sales 98 capsuleworks",#N/A,FALSE,"Total 99&amp;98 prelim"}</definedName>
    <definedName name="wrn.Sales._.Journals." hidden="1">{#N/A,#N/A,FALSE,"INPUT DATE";#N/A,#N/A,FALSE,"ADJUSTMENTS";#N/A,#N/A,FALSE,"SALES JOURNAL";#N/A,#N/A,FALSE,"AR Rec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from_AB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alesMarginPages.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_1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_2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_3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chedule_1A." hidden="1">{"Schedule_IA",#N/A,FALSE,"I-A"}</definedName>
    <definedName name="wrn.Schedule_1B." hidden="1">{"Schedule_1B",#N/A,FALSE,"I-B"}</definedName>
    <definedName name="wrn.Schedule_1C." hidden="1">{"Schedule_1C",#N/A,FALSE,"I-C"}</definedName>
    <definedName name="wrn.Schedule_1D." hidden="1">{"Schedule_1D",#N/A,FALSE,"I-D"}</definedName>
    <definedName name="wrn.Schedule_I." hidden="1">{"Schedule_I",#N/A,FALSE,"I"}</definedName>
    <definedName name="wrn.SEC." hidden="1">{"SEC01",#N/A,FALSE,"SEC"}</definedName>
    <definedName name="wrn.segment._.EPS." hidden="1">{"segment_EPS",#N/A,FALSE,"TXTCOMPS"}</definedName>
    <definedName name="wrn.segment._.EPS._1" hidden="1">{"segment_EPS",#N/A,FALSE,"TXTCOMPS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PTEMBER." hidden="1">{"CONS SEPT",#N/A,FALSE,"Cons Comparison";"CONS SEPT Q3",#N/A,FALSE,"Cons Comparison";"Cons YTD Sept",#N/A,FALSE,"Cons Comparison";"SAS SEPT",#N/A,FALSE,"Ocean Comparison";"SAS SEPT Q3",#N/A,FALSE,"Ocean Comparison";"SAS SEPT YTD",#N/A,FALSE,"Ocean Comparison";"UV SEPT",#N/A,FALSE,"UV Comparison";"UV SEPT Q3",#N/A,FALSE,"UV Comparison";"UV SEPT YTD",#N/A,FALSE,"UV Comparison";"CMS SEPT",#N/A,FALSE,"CMS Comparison";"CMS SEPT Q3",#N/A,FALSE,"CMS Comparison";"CMS SEPT YTD",#N/A,FALSE,"CMS Comparison";"POLARIS SEPT",#N/A,FALSE,"Polaris Comparison";"POLARIS SEPT Q3",#N/A,FALSE,"Polaris Comparison";"POLARIS SEPT YTD",#N/A,FALSE,"Polaris Comparison";"CORP SEPT",#N/A,FALSE,"Corp Comparison";"CORP SEPT Q3",#N/A,FALSE,"Corp Comparison";"CORP SEPT YTD",#N/A,FALSE,"Corp Comparison";"HOLD SEPT",#N/A,FALSE,"Holding Comparison";"HOLD SEPT Q3",#N/A,FALSE,"Holding Comparison";"HOLD SEPT YTD",#N/A,FALSE,"Holding Comparison";"ELIM SEPT",#N/A,FALSE,"Eliminating Comparison";"ELIM SEPT Q3",#N/A,FALSE,"Eliminating Comparison";"ELIM SEPT YTD",#N/A,FALSE,"Eliminating Comparison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_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_2" hidden="1">{"Income",#N/A,FALSE,"income";"Sales",#N/A,FALSE,"income";"Critical",#N/A,FALSE,"income";"Market",#N/A,FALSE,"Market";"Returns",#N/A,FALSE,"returns";"Balance",#N/A,FALSE,"balance";"Cash Flow",#N/A,FALSE,"balance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reholders._.and._.Employees." hidden="1">{#N/A,#N/A,FALSE,"Share the Wealth";#N/A,#N/A,FALSE,"Shareholders vs Employees";#N/A,#N/A,FALSE,"Share vs Emp Summary"}</definedName>
    <definedName name="wrn.SHORT." hidden="1">{"CREDIT STATISTICS",#N/A,FALSE,"STATS";"CF_AND_IS",#N/A,FALSE,"PLAN";"BALSHEET",#N/A,FALSE,"BALANCE SHEET"}</definedName>
    <definedName name="wrn.Site._.Report.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._.Page._1" hidden="1">{"Income",#N/A,FALSE,"Earnings";"Critical Measures",#N/A,FALSE,"Earnings";"Balance",#N/A,FALSE,"Balance";"Cash Flow",#N/A,FALSE,"Balance";"Market",#N/A,FALSE,"Market";"Returns",#N/A,FALSE,"Returns"}</definedName>
    <definedName name="wrn.Six._.Page._2" hidden="1">{"Income",#N/A,FALSE,"Earnings";"Critical Measures",#N/A,FALSE,"Earnings";"Balance",#N/A,FALSE,"Balance";"Cash Flow",#N/A,FALSE,"Balance";"Market",#N/A,FALSE,"Market";"Returns",#N/A,FALSE,"Returns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ixpage._1" hidden="1">{"Income",#N/A,FALSE,"income";"Critical",#N/A,FALSE,"income";"Balance",#N/A,FALSE,"Balance";"Cash Flow",#N/A,FALSE,"Balance";"Returns",#N/A,FALSE,"Returns";"Market",#N/A,FALSE,"Market"}</definedName>
    <definedName name="wrn.Sixpage._2" hidden="1">{"Income",#N/A,FALSE,"income";"Critical",#N/A,FALSE,"income";"Balance",#N/A,FALSE,"Balance";"Cash Flow",#N/A,FALSE,"Balance";"Returns",#N/A,FALSE,"Returns";"Market",#N/A,FALSE,"Market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rted._.print." hidden="1">{#N/A,#N/A,FALSE,"CASH FLOWS";#N/A,#N/A,FALSE,"INCOME STATEMENT";#N/A,#N/A,FALSE,"OPERATING EXPENSES";#N/A,#N/A,FALSE,"BALANCE SHEET";#N/A,#N/A,FALSE,"Sales"}</definedName>
    <definedName name="wrn.Source._.Notes.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t.._.Croix." hidden="1">{#N/A,#N/A,FALSE,"Crude,St. Croix";#N/A,#N/A,FALSE,"SC-CIF";#N/A,#N/A,FALSE,"SC-Vol";#N/A,#N/A,FALSE,"SC-Comp";#N/A,#N/A,FALSE,"SC-GM";#N/A,#N/A,FALSE,"SC-OpExp";#N/A,#N/A,FALSE,"SC-Adj";#N/A,#N/A,FALSE,"SC-Tax";#N/A,#N/A,FALSE,"SC-DCF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ard._.Reports.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R." hidden="1">{#N/A,#N/A,FALSE,"Presentation";#N/A,#N/A,FALSE,"FCF";#N/A,#N/A,FALSE,"MATRIX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mt3" hidden="1">{#N/A,#N/A,TRUE,"Stmt A3, 1&amp;2 (---)"}</definedName>
    <definedName name="wrn.stmt3." hidden="1">{#N/A,#N/A,TRUE,"Stmt A3, 1&amp;2 (---)"}</definedName>
    <definedName name="wrn.stmt3a" hidden="1">{#N/A,#N/A,TRUE,"Stmt A3, 1&amp;2 (---)"}</definedName>
    <definedName name="wrn.STOCK._.VALUE." hidden="1">{#N/A,#N/A,FALSE,"Cover";#N/A,#N/A,FALSE,"TABLE 1";#N/A,#N/A,FALSE,"Table 2";#N/A,#N/A,FALSE,"TABLE 3";#N/A,#N/A,FALSE,"TABLES 4-6";#N/A,#N/A,FALSE,"TABLE 7";#N/A,#N/A,FALSE,"OS Share Detai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." hidden="1">{#N/A,#N/A,TRUE,"Annual Sum P&amp;L (USD)";#N/A,#N/A,TRUE,"Monthly Sum P&amp;L(USD)";#N/A,#N/A,TRUE,"Annual Sum P&amp;L(Local)";#N/A,#N/A,TRUE,"Monthly Sum P&amp;L(Local)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.Presentation." hidden="1">{#N/A,#N/A,FALSE,"Financial Statements";#N/A,#N/A,FALSE,"MM FA &amp; Multiples";#N/A,#N/A,FALSE,"Preliminary Valuation";#N/A,#N/A,FALSE,"WACC"}</definedName>
    <definedName name="wrn.Summary._.Presentation._1" hidden="1">{#N/A,#N/A,FALSE,"Financial Statements";#N/A,#N/A,FALSE,"MM FA &amp; Multiples";#N/A,#N/A,FALSE,"Preliminary Valuation";#N/A,#N/A,FALSE,"WACC"}</definedName>
    <definedName name="wrn.Summary._.Report." hidden="1">{"Summary",#N/A,FALSE,"Model";"Income Statement",#N/A,FALSE,"MODEL";"Balance Sheet",#N/A,FALSE,"Model";"Cash Flow",#N/A,FALSE,"Model";"Availability Analysis",#N/A,FALSE,"Model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ANDbackup." hidden="1">{#N/A,#N/A,FALSE,"Prem_Sum";#N/A,#N/A,FALSE,"Prem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nModel." hidden="1">{#N/A,#N/A,FALSE,"summary";#N/A,#N/A,FALSE,"SIH";#N/A,#N/A,FALSE,"SIH Value";#N/A,#N/A,FALSE,"tax est.";#N/A,#N/A,FALSE,"Mohegan";#N/A,#N/A,FALSE,"Resorts";#N/A,#N/A,FALSE,"Win Per Day";#N/A,#N/A,FALSE,"CapStr"}</definedName>
    <definedName name="wrn.SUNRISE." hidden="1">{#N/A,#N/A,TRUE,"income statement";#N/A,#N/A,TRUE,"balance sheet";#N/A,#N/A,TRUE,"cash flow";#N/A,#N/A,TRUE,"borrowing base";#N/A,#N/A,TRUE,"primary assumptions";#N/A,#N/A,TRUE,"finishing assumptions";#N/A,#N/A,TRUE,"sales summary";#N/A,#N/A,TRUE,"costs per ton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WCC"}</definedName>
    <definedName name="wrn.Supplemental_Reports." hidden="1">{#N/A,#N/A,FALSE,"Report Data";#N/A,#N/A,FALSE,"COMP POOL";#N/A,#N/A,FALSE,"COMP POOL NB95";#N/A,#N/A,FALSE,"COMP POOL NB94"}</definedName>
    <definedName name="wrn.Support._.Schedules." hidden="1">{"Monthly Actual - Page 1",#N/A,FALSE,"Monthly Actual";"Monthly Actual - Page 2",#N/A,FALSE,"Monthly Actual";"Monthly Plan - Page 1",#N/A,FALSE,"Monthly Plan";"97 98 Page 1",#N/A,FALSE,"97 98 Worksheet";"Monthly Plan - Page 2",#N/A,FALSE,"Monthly Plan";"97 98 Page 2",#N/A,FALSE,"97 98 Worksheet";"97 98 Page 3",#N/A,FALSE,"97 98 Worksheet";"97 98 Page 4",#N/A,FALSE,"97 98 Worksheet";"97 98 Page 5",#N/A,FALSE,"97 98 Worksheet";"97 98 Page 6",#N/A,FALSE,"97 98 Worksheet";"97 98 Page 7",#N/A,FALSE,"97 98 Worksheet";"97 98 Page 8",#N/A,FALSE,"97 98 Worksheet";"Estimate Detail 1",#N/A,FALSE,"Estimate Detail";"Estimate Detail 2",#N/A,FALSE,"Estimate Detail";"Estimate Detail 3",#N/A,FALSE,"Estimate Detail";"Estimate Detail 4",#N/A,FALSE,"Estimate Detail";"Estimate Detail 5",#N/A,FALSE,"Estimate Detail";"Estimate Detail 6",#N/A,FALSE,"Estimate Detail";#N/A,#N/A,FALSE,"Previous Estimate";#N/A,#N/A,FALSE,"Current Estimat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Comparison." hidden="1">{"Target Comparison",#N/A,FALSE,"Summary"}</definedName>
    <definedName name="wrn.TARGET._.DCF." hidden="1">{"targetdcf",#N/A,FALSE,"Merger consequences";"TARGETASSU",#N/A,FALSE,"Merger consequences";"TERMINAL VALUE",#N/A,FALSE,"Merger consequences"}</definedName>
    <definedName name="wrn.TARGET._.DCF._1" hidden="1">{"targetdcf",#N/A,FALSE,"Merger consequences";"TARGETASSU",#N/A,FALSE,"Merger consequences";"TERMINAL VALUE",#N/A,FALSE,"Merger consequences"}</definedName>
    <definedName name="wrn.TARGET._.DCF._2" hidden="1">{"targetdcf",#N/A,FALSE,"Merger consequences";"TARGETASSU",#N/A,FALSE,"Merger consequences";"TERMINAL VALUE",#N/A,FALSE,"Merger consequences"}</definedName>
    <definedName name="wrn.TARGET._.DCF._3" hidden="1">{"targetdcf",#N/A,FALSE,"Merger consequences";"TARGETASSU",#N/A,FALSE,"Merger consequences";"TERMINAL VALUE",#N/A,FALSE,"Merger consequences"}</definedName>
    <definedName name="wrn.TARGET._.DCF._from_AB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fonicaSummary." hidden="1">{#N/A,#N/A,FALSE,"Europe Model";#N/A,#N/A,FALSE,"Chile Assumptions";#N/A,#N/A,FALSE,"South America Model";#N/A,#N/A,FALSE,"Balance Sheet";#N/A,#N/A,FALSE,"Cash Flow Statement";#N/A,#N/A,FALSE,"Income Statement";#N/A,#N/A,FALSE,"Summary";#N/A,#N/A,FALSE,"Summary Statistics 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"Cash Flow",#N/A,FALSE,"Cash Flow"}</definedName>
    <definedName name="wrn.test._1" hidden="1">{"Cash Flow",#N/A,FALSE,"Cash Flow"}</definedName>
    <definedName name="wrn.test._2" hidden="1">{"Cash Flow",#N/A,FALSE,"Cash Flow"}</definedName>
    <definedName name="wrn.test._3" hidden="1">{"Cash Flow",#N/A,FALSE,"Cash 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_1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" hidden="1">{"EVA",#N/A,FALSE,"EVA";"WACC",#N/A,FALSE,"WACC"}</definedName>
    <definedName name="wrn.three_1" hidden="1">{"EVA",#N/A,FALSE,"EVA";"WACC",#N/A,FALSE,"WACC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p._.Level._.Summaries._1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esentation._1" hidden="1">{#N/A,#N/A,TRUE,"Financial Statements";#N/A,#N/A,TRUE,"Normalized Salaries";#N/A,#N/A,TRUE,"Valuation";#N/A,#N/A,TRUE,"Beta, Wd, We and Excess WC";#N/A,#N/A,TRUE,"WACC";#N/A,#N/A,TRUE,"MM FA &amp; Multiples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year." hidden="1">{#N/A,#N/A,FALSE,"2003_Input - P&amp;L"}</definedName>
    <definedName name="wrn.totalcomp." hidden="1">{"comp1",#N/A,FALSE,"COMPS";"footnotes",#N/A,FALSE,"COMPS"}</definedName>
    <definedName name="wrn.Track." hidden="1">{#N/A,#N/A,FALSE,"Inc Stmt";#N/A,#N/A,FALSE,"Indirect Costs";#N/A,#N/A,FALSE,"Capital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Prcd_123." hidden="1">{#N/A,#N/A,TRUE,"TransPrcd 1";#N/A,#N/A,TRUE,"TransPrcd 2";#N/A,#N/A,TRUE,"TransPrcd 3"}</definedName>
    <definedName name="wrn.ttis." hidden="1">{"ttis",#N/A,FALSE,"ttis"}</definedName>
    <definedName name="wrn.TUNE._.Model." hidden="1">{#N/A,#N/A,FALSE,"IS";#N/A,#N/A,FALSE,"One pager";#N/A,#N/A,FALSE,"Revenue Detail"}</definedName>
    <definedName name="wrn.Tweety.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_1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K._.GAAP._.BS." hidden="1">{"UKGAAP balance sheet",#N/A,FALSE,"Balance Sheet"}</definedName>
    <definedName name="wrn.Umsatz." hidden="1">{#N/A,#N/A,FALSE,"Umsatz";#N/A,#N/A,FALSE,"Base V.02";#N/A,#N/A,FALSE,"Charts"}</definedName>
    <definedName name="wrn.up." hidden="1">{"up stand alones",#N/A,FALSE,"Acquiror"}</definedName>
    <definedName name="wrn.US._.and._.Europe." hidden="1">{#N/A,#N/A,FALSE,"Consolidated Financials";#N/A,#N/A,FALSE,"US Mkt";#N/A,#N/A,FALSE,"Eur Mkt"}</definedName>
    <definedName name="wrn.US._.and._.Europe._1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._.and._.Europe_1_1" hidden="1">{#N/A,#N/A,FALSE,"Consolidated Financials";#N/A,#N/A,FALSE,"US Mkt";#N/A,#N/A,FALSE,"Eur Mkt"}</definedName>
    <definedName name="wrn.USACAN." hidden="1">{"USACAN01",#N/A,FALSE,"USA";"USACAN2",#N/A,FALSE,"USA";"USACAN3",#N/A,FALSE,"USA"}</definedName>
    <definedName name="wrn.USAUSA." hidden="1">{"USAUSA1",#N/A,FALSE,"USA";"USAUSA2",#N/A,FALSE,"USA";"USAUSA3",#N/A,FALSE,"USA";"USAUSA4",#N/A,FALSE,"USA"}</definedName>
    <definedName name="wrn.USGC._.Forecast." hidden="1">{#N/A,#N/A,FALSE,"I-1";#N/A,#N/A,FALSE,"I-2";#N/A,#N/A,FALSE,"Forecast, NYH";#N/A,#N/A,FALSE,"Forecast - Gulf";#N/A,#N/A,FALSE,"Ratios";#N/A,#N/A,FALSE,"Yields, Bpd";#N/A,#N/A,FALSE,"Yields, %";#N/A,#N/A,FALSE,"Crude_USGC";#N/A,#N/A,FALSE,"Prices, Gulf";#N/A,#N/A,FALSE,"Prices, NYH";#N/A,#N/A,FALSE,"Differentials"}</definedName>
    <definedName name="wrn.USW." hidden="1">{"IS",#N/A,FALSE,"IS";"RPTIS",#N/A,FALSE,"RPTIS";"STATS",#N/A,FALSE,"STATS";"BS",#N/A,FALSE,"BS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1" hidden="1">{"valuation",#N/A,FALSE,"TXTCOMPS"}</definedName>
    <definedName name="wrn.VELERA.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wrn.viking." hidden="1">{#N/A,#N/A,FALSE,"DCF2";#N/A,#N/A,FALSE,"DCF comm";#N/A,#N/A,FALSE,"Relief Fr Royalty";#N/A,#N/A,FALSE,"Asset Charges";#N/A,#N/A,FALSE,"Workforce";#N/A,#N/A,FALSE,"WACC Recon"}</definedName>
    <definedName name="wrn.Vol._.only." hidden="1">{"Vol Qtr 1",#N/A,TRUE,"Wk-CV";"Vol Qtr 2",#N/A,TRUE,"Wk-CV";"Vol Qtr 3",#N/A,TRUE,"Wk-CV";"Vol Qtr 4",#N/A,TRUE,"Wk-CV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GES." hidden="1">{#N/A,#N/A,FALSE,"Wages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eekly." hidden="1">{#N/A,#N/A,TRUE,"Comps";#N/A,#N/A,TRUE,"Notes";#N/A,#N/A,TRUE,"Trend Analysis 97";#N/A,#N/A,TRUE,"Trend Analysis 98"}</definedName>
    <definedName name="wrn.Weekly._.Forecast.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Report." hidden="1">{#N/A,#N/A,FALSE,"Audience Assumptions";#N/A,#N/A,FALSE,"Assumptions";#N/A,#N/A,FALSE,"Summary";#N/A,#N/A,FALSE,"Forecast with CC";#N/A,#N/A,FALSE,"FCF";#N/A,#N/A,FALSE,"MATRIX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WY." hidden="1">{#N/A,#N/A,FALSE,"WWY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ahoo._1" hidden="1">{#N/A,#N/A,FALSE,"Inc. St.";#N/A,#N/A,FALSE,"FYear";#N/A,#N/A,FALSE,"Revs.";#N/A,#N/A,FALSE,"RevsYear";#N/A,#N/A,FALSE,"Balance";#N/A,#N/A,FALSE,"CompVal";#N/A,#N/A,FALSE,"Val.";#N/A,#N/A,FALSE,"DCFval"}</definedName>
    <definedName name="wrn.Yahoo._2" hidden="1">{#N/A,#N/A,FALSE,"Inc. St.";#N/A,#N/A,FALSE,"FYear";#N/A,#N/A,FALSE,"Revs.";#N/A,#N/A,FALSE,"RevsYear";#N/A,#N/A,FALSE,"Balance";#N/A,#N/A,FALSE,"CompVal";#N/A,#N/A,FALSE,"Val.";#N/A,#N/A,FALSE,"DCFval"}</definedName>
    <definedName name="wrn.Yearly." hidden="1">{"Yearly",#N/A,FALSE,"Earnings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_.CON._.VS._.BUD." hidden="1">{"YTD CON VS BUD IS",#N/A,FALSE,"Consol vs Budget";"YTD CON VS BUD BS",#N/A,FALSE,"Consol vs Budget";"YTD CON VS BUD CF",#N/A,FALSE,"Consol vs Budget";"YTD CON VS BUD COGS",#N/A,FALSE,"Consol vs Budget";"YTD CON VS BUD SGA",#N/A,FALSE,"Consol vs Budget"}</definedName>
    <definedName name="wrn.YTD._.CONSOL._.STMTS." hidden="1">{"YTD CONSOL IS",#N/A,FALSE,"CONSOL";"MTD CONSOL BS",#N/A,FALSE,"CONSOL";"YTD CONSOL CF",#N/A,FALSE,"CONSOL";"YTD CONSOL COGS",#N/A,FALSE,"CONSOL";"YTD CONSOL SGA",#N/A,FALSE,"CONSOL"}</definedName>
    <definedName name="wrn.YTD._.CTT._.STMTS." hidden="1">{"YTD CTT IS",#N/A,FALSE,"CTT";"MTD CTT BS",#N/A,FALSE,"CTT";"YTD CTT CF",#N/A,FALSE,"CTT";"YTD CTT COGS",#N/A,FALSE,"CTT";"YTD CTT SGA",#N/A,FALSE,"CTT"}</definedName>
    <definedName name="wrn.YTD._.CTT._.VS._.BUD." hidden="1">{"YTD CTT IS",#N/A,FALSE,"CTT VS BUDGET";"MTD CTT VS BUD BS",#N/A,FALSE,"CTT VS BUDGET";"YTD CTT CF",#N/A,FALSE,"CTT VS BUDGET";"YTD CTT COGS",#N/A,FALSE,"CTT VS BUDGET";"YTD CTT SGA",#N/A,FALSE,"CTT VS BUDGET"}</definedName>
    <definedName name="wrn.YTD._.WLLC._.STMTS." hidden="1">{"YTDIS",#N/A,FALSE,"WLLC";"MTDBS",#N/A,FALSE,"WLLC";"YTDCF",#N/A,FALSE,"WLLC";"YTDCOGS",#N/A,FALSE,"WLLC";"YTDSGA",#N/A,FALSE,"WLLC"}</definedName>
    <definedName name="wrn.YTD._.WLLC._.VS._.BUDG." hidden="1">{"YTD WLLC VS BUDG IS",#N/A,FALSE,"WLLC VS BUDGET";"YTD WLLC VS BUDG BS",#N/A,FALSE,"WLLC VS BUDGET";"YTD WLLC VS BUDG CF",#N/A,FALSE,"WLLC VS BUDGET";"YTD WLLC VS BUDG COGS",#N/A,FALSE,"WLLC VS BUDGET";"YTD WLLC VS BUDG SGA",#N/A,FALSE,"WLLC VS BUDGET"}</definedName>
    <definedName name="wrn.YTS._.Business._.Plan._.0796.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896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.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996.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zolfo._.package." hidden="1">{#N/A,#N/A,TRUE,"income statement";#N/A,#N/A,TRUE,"balance sheet";#N/A,#N/A,TRUE,"cash flow";#N/A,#N/A,TRUE,"primary assumptions";#N/A,#N/A,TRUE,"finishing assumptions";#N/A,#N/A,TRUE,"dist. assumptions";#N/A,#N/A,TRUE,"borrowing base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stbvl pickler";#N/A,#N/A,TRUE,"stbvl 14";#N/A,#N/A,TRUE,"stbvl slitter";#N/A,#N/A,TRUE,"Allenport";#N/A,#N/A,TRUE,"alport pickler";#N/A,#N/A,TRUE,"alport tandem";#N/A,#N/A,TRUE,"alport anneal";#N/A,#N/A,TRUE,"alport temper";#N/A,#N/A,TRUE,"Yorkville";#N/A,#N/A,TRUE,"ykvl pickler";#N/A,#N/A,TRUE,"ykvl tandem";#N/A,#N/A,TRUE,"ykvl cont annel";#N/A,#N/A,TRUE,"ykvl washer";#N/A,#N/A,TRUE,"ykvl batch anneal";#N/A,#N/A,TRUE,"ykvl 8";#N/A,#N/A,TRUE,"ykvl 11";#N/A,#N/A,TRUE,"ykvl DR";#N/A,#N/A,TRUE,"MF";#N/A,#N/A,TRUE,"mf 36";#N/A,#N/A,TRUE,"mf 48";#N/A,#N/A,TRUE,"mf 60";#N/A,#N/A,TRUE,"Canfield";#N/A,#N/A,TRUE,"can eg";#N/A,#N/A,TRUE,"can paint";#N/A,#N/A,TRUE,"can oscilate";#N/A,#N/A,TRUE,"can slitter";#N/A,#N/A,TRUE,"WCC"}</definedName>
    <definedName name="wrn_eva" hidden="1">{"EVA",#N/A,FALSE,"EVA";"WACC",#N/A,FALSE,"WACC"}</definedName>
    <definedName name="wrn_eva_1" hidden="1">{"EVA",#N/A,FALSE,"EVA";"WACC",#N/A,FALSE,"WACC"}</definedName>
    <definedName name="wrn_eva_2" hidden="1">{"EVA",#N/A,FALSE,"EVA";"WACC",#N/A,FALSE,"WACC"}</definedName>
    <definedName name="wrn_eva_3" hidden="1">{"EVA",#N/A,FALSE,"EVA";"WACC",#N/A,FALSE,"WACC"}</definedName>
    <definedName name="wrn_otpt" hidden="1">{"DCF","UPSIDE CASE",FALSE,"Sheet1";"DCF","BASE CASE",FALSE,"Sheet1";"DCF","DOWNSIDE CASE",FALSE,"Sheet1"}</definedName>
    <definedName name="wrn_otpt_1" hidden="1">{"DCF","UPSIDE CASE",FALSE,"Sheet1";"DCF","BASE CASE",FALSE,"Sheet1";"DCF","DOWNSIDE CASE",FALSE,"Sheet1"}</definedName>
    <definedName name="wrn_otpt_2" hidden="1">{"DCF","UPSIDE CASE",FALSE,"Sheet1";"DCF","BASE CASE",FALSE,"Sheet1";"DCF","DOWNSIDE CASE",FALSE,"Sheet1"}</definedName>
    <definedName name="wrn_otpt_3" hidden="1">{"DCF","UPSIDE CASE",FALSE,"Sheet1";"DCF","BASE CASE",FALSE,"Sheet1";"DCF","DOWNSIDE CASE",FALSE,"Sheet1"}</definedName>
    <definedName name="wrn1.history" hidden="1">{#N/A,#N/A,FALSE,"model"}</definedName>
    <definedName name="wrn1.summary" hidden="1">{#N/A,#N/A,TRUE,"KEY DATA";#N/A,#N/A,TRUE,"KEY DATA Base Case";#N/A,#N/A,TRUE,"JULY";#N/A,#N/A,TRUE,"AUG";#N/A,#N/A,TRUE,"SEPT";#N/A,#N/A,TRUE,"3Q"}</definedName>
    <definedName name="wrn1_1" hidden="1">{"mgmt forecast",#N/A,FALSE,"Mgmt Forecast";"dcf table",#N/A,FALSE,"Mgmt Forecast";"sensitivity",#N/A,FALSE,"Mgmt Forecast";"table inputs",#N/A,FALSE,"Mgmt Forecast";"calculations",#N/A,FALSE,"Mgmt Forecast"}</definedName>
    <definedName name="WRN2.Document" hidden="1">{"consolidated",#N/A,FALSE,"Sheet1";"cms",#N/A,FALSE,"Sheet1";"fse",#N/A,FALSE,"Sheet1"}</definedName>
    <definedName name="wrn2.model" hidden="1">{#N/A,#N/A,TRUE,"Header";#N/A,#N/A,TRUE,"Value";#N/A,#N/A,TRUE,"Assumptions";#N/A,#N/A,TRUE,"Pecs";#N/A,#N/A,TRUE,"Mines";#N/A,#N/A,TRUE,"Komloi"}</definedName>
    <definedName name="wrn2.summary" hidden="1">{#N/A,#N/A,TRUE,"KEY DATA";#N/A,#N/A,TRUE,"KEY DATA Base Case";#N/A,#N/A,TRUE,"JULY";#N/A,#N/A,TRUE,"AUG";#N/A,#N/A,TRUE,"SEPT";#N/A,#N/A,TRUE,"3Q"}</definedName>
    <definedName name="wrn3.histroic" hidden="1">{#N/A,#N/A,FALSE,"model"}</definedName>
    <definedName name="wrnn" hidden="1">{#N/A,#N/A,FALSE,"PERSONAL";#N/A,#N/A,FALSE,"explotación";#N/A,#N/A,FALSE,"generales"}</definedName>
    <definedName name="wro.model" hidden="1">{"main",#N/A,FALSE,"Variables";"target",#N/A,FALSE,"finstmts - target";"target base",#N/A,FALSE,"finstmts - target - base";"offer price",#N/A,FALSE,"Offer Price"}</definedName>
    <definedName name="WS" hidden="1">{"valuation",#N/A,FALSE,"TXTCOMPS"}</definedName>
    <definedName name="WS_1" hidden="1">{"valuation",#N/A,FALSE,"TXTCOMPS"}</definedName>
    <definedName name="wt" hidden="1">{"print 1",#N/A,FALSE,"PrimeCo PCS";"print 2",#N/A,FALSE,"PrimeCo PCS";"valuation",#N/A,FALSE,"PrimeCo PCS"}</definedName>
    <definedName name="wtx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ust">#REF!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Annual._1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BS." hidden="1">{TRUE,FALSE,-2.6,-18.8,621.6,367.2,FALSE,FALSE,TRUE,TRUE,0,1,61,1,6,1,5,4,TRUE,TRUE,3,TRUE,1,TRUE,100,"Swvu.BS.","ACwvu.BS.",#N/A,FALSE,FALSE,0.5,0.5,0.5,0.5,2,"","",FALSE,FALSE,FALSE,FALSE,1,#N/A,1,1,"=R1C1:R27C73",FALSE,FALSE,FALSE,FALSE,FALSE,FALSE,1,#N/A,#N/A,FALSE,FALSE,TRUE,TRUE,TRUE}</definedName>
    <definedName name="wvu.FRP_BACKLOG1.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2.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._1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Quarterlycompare._1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#REF!</definedName>
    <definedName name="WW_Cubemember">#REF!</definedName>
    <definedName name="WWAspColMatch">#REF!</definedName>
    <definedName name="WWAspRowMatch">#REF!</definedName>
    <definedName name="WWGoalTable">#REF!</definedName>
    <definedName name="WWOtherColMatch">#REF!</definedName>
    <definedName name="WWOtherPull2">#REF!</definedName>
    <definedName name="WWOtherRowMatch">#REF!</definedName>
    <definedName name="WWPLTABLE">#REF!</definedName>
    <definedName name="www" hidden="1">{#N/A,#N/A,FALSE,"Top Sheet";#N/A,#N/A,FALSE,"Management Report";#N/A,#N/A,FALSE,"LEC Bad Debt";#N/A,#N/A,FALSE,"MRs";#N/A,#N/A,FALSE,"Customer Walkforward";#N/A,#N/A,FALSE,"Dollars by LEC";#N/A,#N/A,FALSE,"Minutes by LEC";#N/A,#N/A,FALSE,"Calls by LEC"}</definedName>
    <definedName name="www.cc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www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wwwwwww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wwwwwww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x" hidden="1">{#N/A,#N/A,FALSE,"FY97";#N/A,#N/A,FALSE,"FY98";#N/A,#N/A,FALSE,"FY99";#N/A,#N/A,FALSE,"FY00";#N/A,#N/A,FALSE,"FY01"}</definedName>
    <definedName name="x_1" hidden="1">{#N/A,#N/A,FALSE,"FY97";#N/A,#N/A,FALSE,"FY98";#N/A,#N/A,FALSE,"FY99";#N/A,#N/A,FALSE,"FY00";#N/A,#N/A,FALSE,"FY01"}</definedName>
    <definedName name="x_2" hidden="1">{#N/A,#N/A,FALSE,"FY97";#N/A,#N/A,FALSE,"FY98";#N/A,#N/A,FALSE,"FY99";#N/A,#N/A,FALSE,"FY00";#N/A,#N/A,FALSE,"FY01"}</definedName>
    <definedName name="x_3" hidden="1">{#N/A,#N/A,FALSE,"FY97";#N/A,#N/A,FALSE,"FY98";#N/A,#N/A,FALSE,"FY99";#N/A,#N/A,FALSE,"FY00";#N/A,#N/A,FALSE,"FY01"}</definedName>
    <definedName name="X_EXINVOICE">#REF!</definedName>
    <definedName name="X_LOSS">#REF!</definedName>
    <definedName name="X_PREM">#REF!</definedName>
    <definedName name="xAxis1">#REF!</definedName>
    <definedName name="xcxzc" hidden="1">{#N/A,#N/A,FALSE,"AD_Purchase";#N/A,#N/A,FALSE,"Credit";#N/A,#N/A,FALSE,"PF Acquisition";#N/A,#N/A,FALSE,"PF Offering"}</definedName>
    <definedName name="xdif_RefreshIncludeLists" hidden="1">FALSE</definedName>
    <definedName name="XDO_?ACCOUNTED_CR?">#REF!</definedName>
    <definedName name="XDO_?ACCOUNTED_DR?">#REF!</definedName>
    <definedName name="XDO_?ACCOUNTING_DATE?">#REF!</definedName>
    <definedName name="XDO_?APPROVED_BY?">#REF!</definedName>
    <definedName name="XDO_?BATCH_NAME?">#REF!</definedName>
    <definedName name="XDO_?BUSINESSLINE?">#REF!</definedName>
    <definedName name="XDO_?BUSINESSLINE_DESCRIPTION?">#REF!</definedName>
    <definedName name="XDO_?CATEGORY?">#REF!</definedName>
    <definedName name="XDO_?CHECK_RECEIPT_NUMBER?">#REF!</definedName>
    <definedName name="XDO_?CODE_COMB?">#REF!</definedName>
    <definedName name="XDO_?COMPANY?">#REF!</definedName>
    <definedName name="XDO_?COMPANY_DESCRIPTION?">#REF!</definedName>
    <definedName name="XDO_?CORR_CONVE_DATE?">#REF!</definedName>
    <definedName name="XDO_?CREATED_BY?">#REF!</definedName>
    <definedName name="XDO_?CURR_CONVE_RATE?">#REF!</definedName>
    <definedName name="XDO_?CURR_CONVE_TYPE?">#REF!</definedName>
    <definedName name="XDO_?CURRENCY_CODE?">#REF!</definedName>
    <definedName name="XDO_?DEPARTMENT?">#REF!</definedName>
    <definedName name="XDO_?DEPARTMENT_DESCRIPTION?">#REF!</definedName>
    <definedName name="XDO_?DOC_SEQUENCE_VALUE?">#REF!</definedName>
    <definedName name="XDO_?ENTERED_CR?">#REF!</definedName>
    <definedName name="XDO_?ENTERED_DR?">#REF!</definedName>
    <definedName name="XDO_?INTERCOMPANY?">#REF!</definedName>
    <definedName name="XDO_?INTERCOMPANY_DESCRIPTION?">#REF!</definedName>
    <definedName name="XDO_?JOURNAL_LINE_DESC?">#REF!</definedName>
    <definedName name="XDO_?JOURNAL_LINE_NUM?">#REF!</definedName>
    <definedName name="XDO_?JOURNAL_NAME?">#REF!</definedName>
    <definedName name="XDO_?LEDGER?">#REF!</definedName>
    <definedName name="XDO_?NATURAL_ACCOUNT?">#REF!</definedName>
    <definedName name="XDO_?NATURAL_ACCOUNT_DESCRIPTION?">#REF!</definedName>
    <definedName name="XDO_?P_ACCOUNT_FROM?">#REF!</definedName>
    <definedName name="XDO_?P_ACCOUNT_TO?">#REF!</definedName>
    <definedName name="XDO_?P_BUSINESSLINE_FROM?">#REF!</definedName>
    <definedName name="XDO_?P_BUSINESSLINE_TO?">#REF!</definedName>
    <definedName name="XDO_?P_COMPANY_FROM?">#REF!</definedName>
    <definedName name="XDO_?P_COMPANY_TO?">#REF!</definedName>
    <definedName name="XDO_?P_DEPARTMENT_FROM?">#REF!</definedName>
    <definedName name="XDO_?P_DEPARTMENT_TO?">#REF!</definedName>
    <definedName name="XDO_?P_INTERCOMPANY_FROM?">#REF!</definedName>
    <definedName name="XDO_?P_INTERCOMPANY_TO?">#REF!</definedName>
    <definedName name="XDO_?P_PERIOD_AVG_RATE?">#REF!</definedName>
    <definedName name="XDO_?P_PERIOD_END_RATE?">#REF!</definedName>
    <definedName name="XDO_?P_PERIOD_FROM?">#REF!</definedName>
    <definedName name="XDO_?P_PERIOD_TO?">#REF!</definedName>
    <definedName name="XDO_?P1_LEDGER_NAME?">#REF!</definedName>
    <definedName name="XDO_?PERIOD_NAME?">#REF!</definedName>
    <definedName name="XDO_?POSTED_BY?">#REF!</definedName>
    <definedName name="XDO_?POSTING_DATE?">#REF!</definedName>
    <definedName name="XDO_?REPORT_RUN_TIME?">#REF!</definedName>
    <definedName name="XDO_?SOURCE?">#REF!</definedName>
    <definedName name="XDO_?SUBLEDGER_DOC_SEQUENCE_VALUE?">#REF!</definedName>
    <definedName name="XDO_?TRANSLATED_CR_USD?">#REF!</definedName>
    <definedName name="XDO_?TRANSLATED_DR_USD?">#REF!</definedName>
    <definedName name="XDO_?TRX_DATE?">#REF!</definedName>
    <definedName name="XDO_?TRX_NUMBER?">#REF!</definedName>
    <definedName name="XDO_?TRX_TYPE?">#REF!</definedName>
    <definedName name="XDO_?USER_NAME?">#REF!</definedName>
    <definedName name="XDO_?VENDOR_CUSTOMER_NAME?">#REF!</definedName>
    <definedName name="XDO_GROUP_?G_1?">#REF!</definedName>
    <definedName name="XLDW_UID" hidden="1">"us037208"</definedName>
    <definedName name="XLDW_VER" hidden="1">"Office 2003-07+ 12.5 wBOLO"</definedName>
    <definedName name="XREF_COLUMN_1" hidden="1">#REF!</definedName>
    <definedName name="XREF_COLUMN_10" hidden="1">#REF!</definedName>
    <definedName name="XREF_COLUMN_11" hidden="1">#REF!</definedName>
    <definedName name="XREF_COLUMN_14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2" hidden="1">#REF!</definedName>
    <definedName name="XREF_COLUMN_23" hidden="1">#REF!</definedName>
    <definedName name="XREF_COLUMN_24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5</definedName>
    <definedName name="XRefCopy1" hidden="1">#REF!</definedName>
    <definedName name="XRefCopy10" hidden="1">#REF!</definedName>
    <definedName name="XRefCopy100" hidden="1">#REF!</definedName>
    <definedName name="XRefCopy108" hidden="1">#REF!</definedName>
    <definedName name="XRefCopy108Row" hidden="1">#REF!</definedName>
    <definedName name="XRefCopy10Row" hidden="1">#REF!</definedName>
    <definedName name="XRefCopy11" hidden="1">#REF!</definedName>
    <definedName name="XRefCopy111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9" hidden="1">#REF!</definedName>
    <definedName name="XRefCopy159Row" hidden="1">#REF!</definedName>
    <definedName name="XRefCopy15Row" hidden="1">#REF!</definedName>
    <definedName name="XRefCopy16" hidden="1">#REF!</definedName>
    <definedName name="XRefCopy162" hidden="1">#REF!</definedName>
    <definedName name="XRefCopy162Row" hidden="1">#REF!</definedName>
    <definedName name="XRefCopy16Row" hidden="1">#REF!</definedName>
    <definedName name="XRefCopy17" hidden="1">#REF!</definedName>
    <definedName name="XRefCopy18" hidden="1">#REF!</definedName>
    <definedName name="XRefCopy19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8" hidden="1">#REF!</definedName>
    <definedName name="XRefCopy38Row" hidden="1">#REF!</definedName>
    <definedName name="XRefCopy39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Row" hidden="1">#REF!</definedName>
    <definedName name="XRefCopy5" hidden="1">#REF!</definedName>
    <definedName name="XRefCopy54" hidden="1">#REF!</definedName>
    <definedName name="XRefCopy54Row" hidden="1">#REF!</definedName>
    <definedName name="XRefCopy57" hidden="1">#REF!</definedName>
    <definedName name="XRefCopy57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8" hidden="1">#REF!</definedName>
    <definedName name="XRefCopy69" hidden="1">#REF!</definedName>
    <definedName name="XRefCopy6Row" hidden="1">#REF!</definedName>
    <definedName name="XRefCopy7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Row" hidden="1">#REF!</definedName>
    <definedName name="XRefCopyRangeCount">5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Row" hidden="1">#REF!</definedName>
    <definedName name="XRefPaste3" hidden="1">#REF!</definedName>
    <definedName name="XRefPaste34" hidden="1">#REF!</definedName>
    <definedName name="XRefPaste34Row" hidden="1">#REF!</definedName>
    <definedName name="XRefPaste3Row" hidden="1">#REF!</definedName>
    <definedName name="XRefPaste4" hidden="1">#REF!</definedName>
    <definedName name="XRefPaste41" hidden="1">#REF!</definedName>
    <definedName name="XRefPaste44" hidden="1">#REF!</definedName>
    <definedName name="XRefPaste44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4" hidden="1">#REF!</definedName>
    <definedName name="XRefPaste54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Row" hidden="1">#REF!</definedName>
    <definedName name="XRefPaste61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>6</definedName>
    <definedName name="xx">{#N/A,#N/A,FALSE,"Sheet1"}</definedName>
    <definedName name="xx_1" hidden="1">{"quarterlyfull",#N/A,FALSE,"Earnings model ";"Annualfull",#N/A,FALSE,"Earnings model "}</definedName>
    <definedName name="xxx" hidden="1">{"PAGE 1",#N/A,FALSE,"WEST_OT"}</definedName>
    <definedName name="xxxx" hidden="1">{"PAGE 1",#N/A,FALSE,"WEST_OT"}</definedName>
    <definedName name="xxxxx" hidden="1">{#N/A,#N/A,FALSE,"IS";#N/A,#N/A,FALSE,"BS";#N/A,#N/A,FALSE,"RMA";#N/A,#N/A,FALSE,"INCOME";#N/A,#N/A,FALSE,"DCF";#N/A,#N/A,FALSE,"MARKET"}</definedName>
    <definedName name="XXXXXXXXXXXXXXXXXXXXXXXXXX" hidden="1">{#N/A,#N/A,FALSE,"flash-orig";#N/A,#N/A,FALSE,"eco-fin";#N/A,#N/A,FALSE,"usd";#N/A,#N/A,FALSE,"traffico";#N/A,#N/A,FALSE,"mercato";#N/A,#N/A,FALSE,"personale";#N/A,#N/A,FALSE,"FLASH1"}</definedName>
    <definedName name="xy.Update1.">TRUE</definedName>
    <definedName name="xy.Update3.">TRUE</definedName>
    <definedName name="xyz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xz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y">#REF!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ahoo_1" hidden="1">{#N/A,#N/A,FALSE,"Inc. St.";#N/A,#N/A,FALSE,"FYear";#N/A,#N/A,FALSE,"Revs.";#N/A,#N/A,FALSE,"RevsYear";#N/A,#N/A,FALSE,"Balance";#N/A,#N/A,FALSE,"CompVal";#N/A,#N/A,FALSE,"Val.";#N/A,#N/A,FALSE,"DCFval"}</definedName>
    <definedName name="Yahoo_2" hidden="1">{#N/A,#N/A,FALSE,"Inc. St.";#N/A,#N/A,FALSE,"FYear";#N/A,#N/A,FALSE,"Revs.";#N/A,#N/A,FALSE,"RevsYear";#N/A,#N/A,FALSE,"Balance";#N/A,#N/A,FALSE,"CompVal";#N/A,#N/A,FALSE,"Val.";#N/A,#N/A,FALSE,"DCFval"}</definedName>
    <definedName name="Yahoo_Share_Percentage">#REF!</definedName>
    <definedName name="YEAR">#REF!</definedName>
    <definedName name="Year4">#REF!</definedName>
    <definedName name="Year5">#REF!</definedName>
    <definedName name="YEARHIGH" hidden="1">"YEARHIGH"</definedName>
    <definedName name="YEARLOW" hidden="1">"YEARLOW"</definedName>
    <definedName name="YearMultiplier">OFFSET(#REF!,0,0,COUNTA(#REF!)-1,COUNTA(#REF!))</definedName>
    <definedName name="Years">#REF!</definedName>
    <definedName name="Yes">"Yes"</definedName>
    <definedName name="yh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you" hidden="1">{"Financials",#N/A,FALSE,"Financials";"AVP",#N/A,FALSE,"AVP";"DCF",#N/A,FALSE,"DCF";"CSC",#N/A,FALSE,"CSC";"Deal_Comp",#N/A,FALSE,"DealComp"}</definedName>
    <definedName name="yrd" hidden="1">{"PAGE 1",#N/A,FALSE,"WEST_OT"}</definedName>
    <definedName name="yrgj" hidden="1">{#N/A,#N/A,TRUE,"Comps";#N/A,#N/A,TRUE,"Notes";#N/A,#N/A,TRUE,"Trend Analysis 97";#N/A,#N/A,TRUE,"Trend Analysis 98"}</definedName>
    <definedName name="YTDAct">#REF!</definedName>
    <definedName name="YTDActHCOffset">#REF!</definedName>
    <definedName name="YTDBud">#REF!</definedName>
    <definedName name="YTDBudHCOffset">#REF!</definedName>
    <definedName name="ytdexp">#REF!</definedName>
    <definedName name="YTDFirstMonthActual">#REF!</definedName>
    <definedName name="YTDFirstMonthBudget">#REF!</definedName>
    <definedName name="YTDNumberOfMonths">#REF!</definedName>
    <definedName name="yu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yy" hidden="1">{#N/A,#N/A,FALSE,"Sheet1"}</definedName>
    <definedName name="yyyyy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z" hidden="1">{"EVA",#N/A,FALSE,"EVA";"WACC",#N/A,FALSE,"WACC"}</definedName>
    <definedName name="Z_06AC9F35_FA76_11D3_94DD_00C04FA0B046_.wvu.PrintArea" hidden="1">#REF!</definedName>
    <definedName name="Z_06AF62AE_3F63_11D3_8C95_000000000000_.wvu.PrintArea" hidden="1">#REF!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B432A8C_F278_11D2_9169_0060B01A6EB2_.wvu.PrintArea" hidden="1">#REF!</definedName>
    <definedName name="Z_0B432DE3_F278_11D2_9169_0060B01A6EB2_.wvu.PrintArea" hidden="1">#REF!</definedName>
    <definedName name="Z_0B432F66_F278_11D2_9169_0060B01A6EB2_.wvu.PrintArea" hidden="1">#REF!</definedName>
    <definedName name="Z_0E86059D_B79D_11D3_94E0_00C04F602AEF_.wvu.PrintArea" hidden="1">#REF!</definedName>
    <definedName name="Z_0EF37FB7_DAF6_11D3_94D7_00C04FA0B046_.wvu.PrintArea" hidden="1">#REF!</definedName>
    <definedName name="z_1" hidden="1">{"EVA",#N/A,FALSE,"EVA";"WACC",#N/A,FALSE,"WACC"}</definedName>
    <definedName name="Z_138E77AE_F8DF_11D3_94E9_00C04F612D61_.wvu.PrintArea" hidden="1">#REF!</definedName>
    <definedName name="Z_138E77CA_F8DF_11D3_94E9_00C04F612D61_.wvu.PrintArea" hidden="1">#REF!</definedName>
    <definedName name="Z_138E7870_F8DF_11D3_94E9_00C04F612D61_.wvu.PrintArea" hidden="1">#REF!</definedName>
    <definedName name="Z_138E7890_F8DF_11D3_94E9_00C04F612D61_.wvu.PrintArea" hidden="1">#REF!</definedName>
    <definedName name="Z_14CF0AE7_82DD_11D2_8012_0060B01A6EB2_.wvu.PrintArea" hidden="1">#REF!</definedName>
    <definedName name="Z_1ACDB192_F033_11D3_94F1_00C04F602AEF_.wvu.PrintArea" hidden="1">#REF!</definedName>
    <definedName name="Z_1CCDDD74_3AAE_11D3_8C8A_000000000000_.wvu.PrintArea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5A6D5CE_A7FB_4D06_BD5A_2B2CB9197213_.wvu.Cols" hidden="1">#REF!</definedName>
    <definedName name="Z_25A6D5CE_A7FB_4D06_BD5A_2B2CB9197213_.wvu.FilterData" hidden="1">#REF!</definedName>
    <definedName name="Z_293F9608_6186_11D1_8188_004C06C10000_.wvu.Cols" hidden="1">#REF!</definedName>
    <definedName name="Z_2C78FF85_A193_11D6_A31B_0001038DE194_.wvu.Cols" hidden="1">#REF!</definedName>
    <definedName name="Z_2C78FF85_A193_11D6_A31B_0001038DE194_.wvu.PrintArea" hidden="1">#REF!</definedName>
    <definedName name="Z_2C78FF85_A193_11D6_A31B_0001038DE194_.wvu.Rows" hidden="1">#REF!,#REF!</definedName>
    <definedName name="Z_336250C7_C772_11D3_94E8_00C04F602AEF_.wvu.PrintArea" hidden="1">#REF!</definedName>
    <definedName name="Z_3374E370_4024_11D3_8C96_000000000000_.wvu.PrintArea" hidden="1">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6C1D6DA_94EC_11D2_801D_0060B01A6EB2_.wvu.PrintArea" hidden="1">#REF!</definedName>
    <definedName name="Z_3830D17B_1E48_4477_9B88_74645B58F38B_.wvu.Rows" hidden="1">#REF!</definedName>
    <definedName name="Z_38F40303_FE58_11D3_94DE_00C04FA0B046_.wvu.PrintArea" hidden="1">#REF!</definedName>
    <definedName name="Z_390E4561_86E6_11D3_94D7_00C04F612D61_.wvu.PrintAre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D89556D_A269_40E3_9006_E3CCA7CE13C3_.wvu.Cols" hidden="1">#REF!</definedName>
    <definedName name="Z_3EE9B1F1_964A_11D3_94D2_00C04F602AEF_.wvu.PrintArea" hidden="1">#REF!</definedName>
    <definedName name="Z_3EE9B283_964A_11D3_94D2_00C04F602AEF_.wvu.PrintArea" hidden="1">#REF!</definedName>
    <definedName name="Z_3EE9B315_964A_11D3_94D2_00C04F602AEF_.wvu.PrintArea" hidden="1">#REF!</definedName>
    <definedName name="Z_3FA1C490_192D_11D3_802B_0060B01A6EB2_.wvu.PrintArea" hidden="1">#REF!</definedName>
    <definedName name="Z_3FA1C663_192D_11D3_802B_0060B01A6EB2_.wvu.PrintArea" hidden="1">#REF!</definedName>
    <definedName name="Z_45127D29_1D59_11D2_8318_00C04FB80EAE_.wvu.PrintArea">#REF!</definedName>
    <definedName name="Z_45127D29_1D59_11D2_8318_00C04FB80EAE_.wvu.PrintTitles">#REF!</definedName>
    <definedName name="Z_45C4ADC6_6DE9_11D3_8CD4_006097940621_.wvu.PrintArea" hidden="1">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80F475_BD39_11D3_8C84_000000000000_.wvu.PrintArea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4009D6_E3A8_11D3_94EE_00C04F602AEF_.wvu.PrintAre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6401EE_68F1_11D2_800E_0060B01A6EB2_.wvu.PrintArea" hidden="1">#REF!</definedName>
    <definedName name="Z_526D3161_71B2_11D3_94D5_00C04F612D61_.wvu.PrintArea" hidden="1">#REF!</definedName>
    <definedName name="Z_55752DE4_DAF1_11D2_8029_0060B01A6EB2_.wvu.PrintArea" hidden="1">#REF!</definedName>
    <definedName name="Z_55752FF6_DAF1_11D2_8029_0060B01A6EB2_.wvu.PrintArea" hidden="1">#REF!</definedName>
    <definedName name="Z_59DC2A9C_3DF3_11D3_8C92_000000000000_.wvu.PrintArea" hidden="1">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C712547_8854_11D2_8012_0060B01A6EB2_.wvu.PrintArea" hidden="1">#REF!</definedName>
    <definedName name="Z_630A7C8D_C852_11D3_94E8_00C04F602AEF_.wvu.PrintArea" hidden="1">#REF!</definedName>
    <definedName name="Z_65E7A2B3_5DDA_11D2_8529_00A0246D366B_.wvu.PrintArea" hidden="1">#N/A</definedName>
    <definedName name="Z_697F7D3F_F258_4246_AE90_5A61B5868F3E_.wvu.Cols" hidden="1">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F2D40DB_9E62_11D2_801D_0060B01A6EB2_.wvu.PrintArea" hidden="1">#REF!</definedName>
    <definedName name="Z_70D354D2_2FAA_11D3_8C7E_000000000000_.wvu.PrintArea" hidden="1">#REF!</definedName>
    <definedName name="Z_722C8872_BC62_11D3_94DF_00C04F612D61_.wvu.PrintArea" hidden="1">#REF!</definedName>
    <definedName name="Z_722C8A68_BC62_11D3_94DF_00C04F612D61_.wvu.PrintArea" hidden="1">#REF!</definedName>
    <definedName name="Z_722C8C5E_BC62_11D3_94DF_00C04F612D61_.wvu.PrintArea" hidden="1">#REF!</definedName>
    <definedName name="Z_722C8CF0_BC62_11D3_94DF_00C04F612D61_.wvu.PrintArea" hidden="1">#REF!</definedName>
    <definedName name="Z_722C8D93_BC62_11D3_94DF_00C04F612D61_.wvu.PrintArea" hidden="1">#REF!</definedName>
    <definedName name="Z_722C8E2B_BC62_11D3_94DF_00C04F612D61_.wvu.PrintArea" hidden="1">#REF!</definedName>
    <definedName name="Z_722C92F7_BC62_11D3_94DF_00C04F612D61_.wvu.PrintArea" hidden="1">#REF!</definedName>
    <definedName name="Z_722D014F_828C_4E77_974F_1511DC5719CE_.wvu.FilterData" hidden="1">#REF!</definedName>
    <definedName name="Z_781D38AD_00AD_11D3_916C_0060B01A6EB2_.wvu.PrintArea" hidden="1">#REF!</definedName>
    <definedName name="Z_781D3F23_00AD_11D3_916C_0060B01A6EB2_.wvu.PrintArea" hidden="1">#REF!</definedName>
    <definedName name="Z_78846D24_6B2D_11D1_8188_004C06C10000_.wvu.Cols" hidden="1">#REF!</definedName>
    <definedName name="Z_795B27E2_B3C0_11D2_801F_0060B01A6EB2_.wvu.PrintArea" hidden="1">#REF!</definedName>
    <definedName name="Z_795B28D1_B3C0_11D2_801F_0060B01A6EB2_.wvu.PrintArea" hidden="1">#REF!</definedName>
    <definedName name="Z_795B2974_B3C0_11D2_801F_0060B01A6EB2_.wvu.PrintArea" hidden="1">#REF!</definedName>
    <definedName name="Z_795B2A17_B3C0_11D2_801F_0060B01A6EB2_.wvu.PrintAre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723E284_6CA3_11D1_8188_004C06C10000_.wvu.Cols" hidden="1">#REF!</definedName>
    <definedName name="Z_875F1EBE_BC71_11D3_8C83_000000000000_.wvu.PrintArea" hidden="1">#REF!</definedName>
    <definedName name="Z_88CF5AE2_9425_11D2_801C_0060B01A6EB2_.wvu.PrintArea" hidden="1">#REF!</definedName>
    <definedName name="Z_89196099_EBAD_11D3_94DA_00C04FA0B046_.wvu.PrintArea" hidden="1">#REF!</definedName>
    <definedName name="Z_89481651_D00D_11D3_94E3_00C04F612D61_.wvu.PrintArea" hidden="1">#REF!</definedName>
    <definedName name="Z_894F1519_F149_422D_B441_F57458A3A03C_.wvu.FilterData" hidden="1">#REF!</definedName>
    <definedName name="Z_89A6267D_7FD1_11D2_8012_0060B01A6EB2_.wvu.PrintArea" hidden="1">#REF!</definedName>
    <definedName name="Z_8A9C8C59_0D13_11D3_8026_0060B01A6EB2_.wvu.PrintArea" hidden="1">#REF!</definedName>
    <definedName name="Z_8A9C8F32_0D13_11D3_8026_0060B01A6EB2_.wvu.PrintArea" hidden="1">#REF!</definedName>
    <definedName name="Z_8DE117E5_DE02_11D2_8029_0060B01A6EB2_.wvu.PrintArea" hidden="1">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B6F4435_ABB4_11D2_801F_0060B01A6EB2_.wvu.PrintArea" hidden="1">#REF!</definedName>
    <definedName name="Z_9BE98507_F126_11D3_94E7_00C04F612D61_.wvu.PrintArea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06D4791_FE5D_11D3_94EA_00C04F612D61_.wvu.PrintArea" hidden="1">#REF!</definedName>
    <definedName name="Z_A06D480D_FE5D_11D3_94EA_00C04F612D61_.wvu.PrintArea" hidden="1">#REF!</definedName>
    <definedName name="Z_A06D49B4_FE5D_11D3_94EA_00C04F612D61_.wvu.PrintArea" hidden="1">#REF!</definedName>
    <definedName name="Z_A06D49D0_FE5D_11D3_94EA_00C04F612D61_.wvu.PrintArea" hidden="1">#REF!</definedName>
    <definedName name="Z_A18F811F_B263_11D3_94DE_00C04F602AEF_.wvu.PrintArea" hidden="1">#REF!</definedName>
    <definedName name="Z_A18F8547_B263_11D3_94DE_00C04F602AEF_.wvu.PrintArea" hidden="1">#REF!</definedName>
    <definedName name="Z_A1CC2EEB_9D38_11D3_94D4_00C04F602AEF_.wvu.PrintArea" hidden="1">#REF!</definedName>
    <definedName name="Z_A2860F0F_949B_11D3_94D2_00C04F602AEF_.wvu.PrintArea" hidden="1">#REF!</definedName>
    <definedName name="Z_A2860FA1_949B_11D3_94D2_00C04F602AEF_.wvu.PrintAre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EFAD2E8_D55C_11D2_8027_0060B01A6EB2_.wvu.PrintArea" hidden="1">#REF!</definedName>
    <definedName name="Z_AEFAD4A3_D55C_11D2_8027_0060B01A6EB2_.wvu.PrintArea" hidden="1">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2D205E9_D069_4998_8031_0611803C73F2_.wvu.Cols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680705_EDD3_11D3_94DB_00C04FA0B046_.wvu.PrintArea" hidden="1">#REF!</definedName>
    <definedName name="Z_B468079E_EDD3_11D3_94DB_00C04FA0B046_.wvu.PrintArea" hidden="1">#REF!</definedName>
    <definedName name="Z_B49E3C17_C2B6_11D3_94E0_00C04F612D61_.wvu.PrintArea" hidden="1">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8DFAC8E_92C4_11D3_94D1_00C04F602AEF_.wvu.PrintArea" hidden="1">#REF!</definedName>
    <definedName name="Z_BB3B8A5D_F8E8_11D3_94DC_00C04FA0B046_.wvu.PrintAre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C4E24F0A_F692_11D3_94DB_00C04FA0B046_.wvu.PrintArea" hidden="1">#REF!</definedName>
    <definedName name="Z_CA9BF89C_7273_11D3_94D6_00C04F612D61_.wvu.PrintArea" hidden="1">#REF!</definedName>
    <definedName name="Z_CAFB083F_9067_11D3_94D0_00C04F602AEF_.wvu.PrintArea" hidden="1">#REF!</definedName>
    <definedName name="Z_CAFB08CF_9067_11D3_94D0_00C04F602AEF_.wvu.PrintArea" hidden="1">#REF!</definedName>
    <definedName name="Z_CAFB0A43_9067_11D3_94D0_00C04F602AEF_.wvu.PrintArea" hidden="1">#REF!</definedName>
    <definedName name="Z_CC2FD043_7EEF_4E05_91F1_4AF221E8E660_.wvu.Cols" hidden="1">#REF!</definedName>
    <definedName name="Z_D74C6D72_E604_11D3_94E6_00C04F612D61_.wvu.PrintArea" hidden="1">#REF!</definedName>
    <definedName name="Z_D74C6F25_E604_11D3_94E6_00C04F612D61_.wvu.PrintArea" hidden="1">#REF!</definedName>
    <definedName name="Z_D74C736A_E604_11D3_94E6_00C04F612D61_.wvu.PrintArea" hidden="1">#REF!</definedName>
    <definedName name="Z_D74C7645_E604_11D3_94E6_00C04F612D61_.wvu.PrintArea" hidden="1">#REF!</definedName>
    <definedName name="Z_D74C777D_E604_11D3_94E6_00C04F612D61_.wvu.PrintArea" hidden="1">#REF!</definedName>
    <definedName name="Z_D74C787B_E604_11D3_94E6_00C04F612D61_.wvu.PrintArea" hidden="1">#REF!</definedName>
    <definedName name="Z_D74C790F_E604_11D3_94E6_00C04F612D61_.wvu.PrintArea" hidden="1">#REF!</definedName>
    <definedName name="Z_D74C7ACD_E604_11D3_94E6_00C04F612D61_.wvu.PrintArea" hidden="1">#REF!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B425CD1_773A_11D3_94D6_00C04F612D61_.wvu.PrintArea" hidden="1">#REF!</definedName>
    <definedName name="Z_DD27408C_6785_11D2_800D_0060B01A6EB2_.wvu.PrintAre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10DD71A_42CC_11D3_8C99_000000000000_.wvu.PrintArea" hidden="1">#REF!</definedName>
    <definedName name="Z_E308DEC8_15E7_11D4_94E8_00C04FA08B91_.wvu.PrintArea" hidden="1">#N/A</definedName>
    <definedName name="Z_E308DEC9_15E7_11D4_94E8_00C04FA08B91_.wvu.PrintArea" hidden="1">#N/A</definedName>
    <definedName name="Z_E3359E54_F4E5_11D3_94DB_00C04FA0B046_.wvu.PrintArea" hidden="1">#REF!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499C1FA_EA01_11D3_94D9_00C04FA0B046_.wvu.PrintArea" hidden="1">#REF!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8179140_DD91_11D3_94ED_00C04F602AEF_.wvu.PrintArea" hidden="1">#REF!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EEDCBCAC_8399_11D2_8016_0060B01AC4B2_.wvu.PrintArea" hidden="1">#REF!</definedName>
    <definedName name="Z_F2884976_0A0D_11D3_916D_0060B01A6EB2_.wvu.PrintArea" hidden="1">#REF!</definedName>
    <definedName name="Z_FB37AAA2_E08C_11D2_8029_0060B01A6EB2_.wvu.PrintArea" hidden="1">#REF!</definedName>
    <definedName name="Z_FB37B214_E08C_11D2_8029_0060B01A6EB2_.wvu.PrintArea" hidden="1">#REF!</definedName>
    <definedName name="Z_FC0AB258_AC5F_11D3_94DB_00C04F602AEF_.wvu.PrintArea" hidden="1">#REF!</definedName>
    <definedName name="Z_FC0AB2EA_AC5F_11D3_94DB_00C04F602AEF_.wvu.PrintArea" hidden="1">#REF!</definedName>
    <definedName name="zcvqa" hidden="1">{#N/A,#N/A,FALSE,"AD_Purchase";#N/A,#N/A,FALSE,"Credit";#N/A,#N/A,FALSE,"PF Acquisition";#N/A,#N/A,FALSE,"PF Offering"}</definedName>
    <definedName name="zcvzaa" hidden="1">{#N/A,#N/A,FALSE,"Debt Accr";#N/A,#N/A,FALSE,"Stock Accr";#N/A,#N/A,FALSE,"Debt Stock Accr"}</definedName>
    <definedName name="zcxzxva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fzsf" hidden="1">{"page1",#N/A,FALSE,"BHCOMPC5";"page2",#N/A,FALSE,"BHCOMPC5";"page3",#N/A,FALSE,"BHCOMPC5";"page4",#N/A,FALSE,"BHCOMPC5"}</definedName>
    <definedName name="zfzsf_1" hidden="1">{"page1",#N/A,FALSE,"BHCOMPC5";"page2",#N/A,FALSE,"BHCOMPC5";"page3",#N/A,FALSE,"BHCOMPC5";"page4",#N/A,FALSE,"BHCOMPC5"}</definedName>
    <definedName name="zil">#REF!</definedName>
    <definedName name="zscz" hidden="1">{#N/A,#N/A,FALSE,"Pooling";#N/A,#N/A,FALSE,"income";#N/A,#N/A,FALSE,"valuation"}</definedName>
    <definedName name="zx" hidden="1">{#N/A,#N/A,FALSE,"AD_Purchase";#N/A,#N/A,FALSE,"Credit";#N/A,#N/A,FALSE,"PF Acquisition";#N/A,#N/A,FALSE,"PF Offering"}</definedName>
    <definedName name="zxcc" hidden="1">{#N/A,#N/A,FALSE,"Projections";#N/A,#N/A,FALSE,"Contribution_Stock";#N/A,#N/A,FALSE,"PF_Combo_Stock";#N/A,#N/A,FALSE,"Projections";#N/A,#N/A,FALSE,"Contribution_Cash";#N/A,#N/A,FALSE,"PF_Combo_Cash";#N/A,#N/A,FALSE,"IPO_Cash"}</definedName>
    <definedName name="zz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zzz" hidden="1">#REF!</definedName>
    <definedName name="zzz1" hidden="1">{0,#N/A,TRUE,0;0,#N/A,TRUE,0}</definedName>
    <definedName name="ZZZZxxxxxZZZZZ" hidden="1">{"Print Summary",#N/A,FALSE,"Summary Analysis";"Print FCF",#N/A,FALSE,"FCF Analysis";"Print Sensitivity",#N/A,FALSE,"Sensitivity Analysis";"Print NAV",#N/A,FALSE,"NAV Analysis";"Print Credit",#N/A,FALSE,"Credit Analysis"}</definedName>
    <definedName name="강용" hidden="1">{"'Sheet1'!$A$1:$H$36"}</definedName>
    <definedName name="돌아버려" hidden="1">{"'Sheet1'!$A$1:$H$36"}</definedName>
    <definedName name="또왜이래" hidden="1">{"'Sheet1'!$A$1:$H$36"}</definedName>
    <definedName name="미치겠네" hidden="1">{"'Sheet1'!$A$1:$H$36"}</definedName>
    <definedName name="사랑" hidden="1">{"'Sheet1'!$A$1:$H$36"}</definedName>
    <definedName name="선급이자" hidden="1">{"'Sheet1'!$A$1:$H$36"}</definedName>
    <definedName name="어떡해" hidden="1">{"'Sheet1'!$A$1:$H$36"}</definedName>
    <definedName name="왜이러냐" hidden="1">{"'Sheet1'!$A$1:$H$36"}</definedName>
    <definedName name="ㅈㅈㅈㅈ" hidden="1">{"'Sheet1'!$A$1:$H$36"}</definedName>
    <definedName name="자금집행실적" hidden="1">{"'Sheet1'!$A$1:$H$36"}</definedName>
    <definedName name="전산장비" hidden="1">{"'Sheet1'!$A$1:$H$36"}</definedName>
    <definedName name="집행실적200211" hidden="1">{"'Sheet1'!$A$1:$H$36"}</definedName>
    <definedName name="타타타" hidden="1">{"'Sheet1'!$A$1:$H$36"}</definedName>
    <definedName name="하" hidden="1">{"'Sheet1'!$A$1:$H$36"}</definedName>
    <definedName name="현재" hidden="1">{"'Sheet1'!$A$1:$H$3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S33" i="25" l="1"/>
  <c r="S30" i="25"/>
  <c r="S29" i="25"/>
  <c r="E36" i="25"/>
  <c r="D36" i="25"/>
  <c r="C36" i="25"/>
  <c r="B36" i="25"/>
  <c r="E35" i="25"/>
  <c r="D35" i="25"/>
  <c r="C35" i="25"/>
  <c r="B35" i="25"/>
  <c r="E31" i="25"/>
  <c r="D31" i="25"/>
  <c r="C31" i="25"/>
  <c r="B31" i="25"/>
  <c r="T30" i="26"/>
  <c r="T29" i="26"/>
  <c r="T26" i="26"/>
  <c r="T23" i="26"/>
  <c r="T22" i="26"/>
  <c r="T21" i="26"/>
  <c r="T16" i="26"/>
  <c r="T15" i="26"/>
  <c r="T14" i="26"/>
  <c r="T13" i="26"/>
  <c r="T12" i="26"/>
  <c r="T9" i="26"/>
  <c r="T17" i="26"/>
  <c r="B17" i="26"/>
  <c r="B19" i="26" s="1"/>
  <c r="B24" i="26" s="1"/>
  <c r="B27" i="26" s="1"/>
  <c r="B32" i="26" s="1"/>
  <c r="S36" i="25" l="1"/>
  <c r="S31" i="25"/>
  <c r="S35" i="25"/>
  <c r="T19" i="26"/>
  <c r="T24" i="26" s="1"/>
  <c r="T27" i="26" s="1"/>
  <c r="T32" i="26" s="1"/>
  <c r="T10" i="27" l="1"/>
  <c r="T11" i="27"/>
  <c r="T12" i="27"/>
  <c r="T13" i="27"/>
  <c r="T14" i="27"/>
  <c r="T15" i="27"/>
  <c r="T16" i="27"/>
  <c r="T17" i="27"/>
  <c r="T18" i="27"/>
  <c r="T9" i="27"/>
  <c r="T8" i="27"/>
  <c r="B19" i="27"/>
  <c r="S23" i="25"/>
  <c r="S20" i="25"/>
  <c r="S19" i="25"/>
  <c r="S11" i="25"/>
  <c r="S8" i="25"/>
  <c r="S7" i="25"/>
  <c r="B26" i="25"/>
  <c r="B25" i="25"/>
  <c r="B21" i="25"/>
  <c r="B14" i="25"/>
  <c r="B13" i="25"/>
  <c r="B9" i="25"/>
  <c r="U30" i="26"/>
  <c r="U29" i="26"/>
  <c r="U26" i="26"/>
  <c r="U23" i="26"/>
  <c r="U22" i="26"/>
  <c r="U21" i="26"/>
  <c r="U16" i="26"/>
  <c r="U15" i="26"/>
  <c r="U14" i="26"/>
  <c r="U13" i="26"/>
  <c r="U12" i="26"/>
  <c r="U9" i="26"/>
  <c r="U17" i="26"/>
  <c r="U19" i="26" s="1"/>
  <c r="C17" i="26"/>
  <c r="C19" i="26" s="1"/>
  <c r="C24" i="26" s="1"/>
  <c r="C27" i="26" s="1"/>
  <c r="C32" i="26" s="1"/>
  <c r="U10" i="27"/>
  <c r="U11" i="27"/>
  <c r="U12" i="27"/>
  <c r="U13" i="27"/>
  <c r="U14" i="27"/>
  <c r="U15" i="27"/>
  <c r="U16" i="27"/>
  <c r="U17" i="27"/>
  <c r="U18" i="27"/>
  <c r="U9" i="27"/>
  <c r="U8" i="27"/>
  <c r="T19" i="27" l="1"/>
  <c r="S21" i="25"/>
  <c r="B16" i="25"/>
  <c r="S25" i="25"/>
  <c r="S13" i="25"/>
  <c r="S9" i="25"/>
  <c r="S26" i="25"/>
  <c r="S14" i="25"/>
  <c r="S16" i="25" s="1"/>
  <c r="U24" i="26"/>
  <c r="U27" i="26" s="1"/>
  <c r="U32" i="26" s="1"/>
  <c r="U19" i="27"/>
  <c r="C19" i="27"/>
  <c r="T23" i="25"/>
  <c r="T20" i="25"/>
  <c r="T19" i="25"/>
  <c r="T11" i="25"/>
  <c r="T8" i="25"/>
  <c r="T7" i="25"/>
  <c r="C26" i="25"/>
  <c r="C25" i="25"/>
  <c r="C21" i="25"/>
  <c r="C14" i="25"/>
  <c r="C13" i="25"/>
  <c r="C9" i="25"/>
  <c r="V10" i="27"/>
  <c r="V11" i="27"/>
  <c r="V12" i="27"/>
  <c r="V13" i="27"/>
  <c r="V14" i="27"/>
  <c r="V15" i="27"/>
  <c r="V16" i="27"/>
  <c r="V17" i="27"/>
  <c r="V18" i="27"/>
  <c r="V9" i="27"/>
  <c r="V8" i="27"/>
  <c r="D19" i="27"/>
  <c r="V30" i="26"/>
  <c r="V29" i="26"/>
  <c r="V26" i="26"/>
  <c r="V23" i="26"/>
  <c r="V22" i="26"/>
  <c r="V21" i="26"/>
  <c r="V16" i="26"/>
  <c r="V15" i="26"/>
  <c r="V14" i="26"/>
  <c r="V13" i="26"/>
  <c r="V12" i="26"/>
  <c r="V9" i="26"/>
  <c r="D17" i="26"/>
  <c r="D19" i="26" s="1"/>
  <c r="D24" i="26" s="1"/>
  <c r="D27" i="26" s="1"/>
  <c r="D32" i="26" s="1"/>
  <c r="C16" i="25" l="1"/>
  <c r="T26" i="25"/>
  <c r="T25" i="25"/>
  <c r="T13" i="25"/>
  <c r="T14" i="25"/>
  <c r="T21" i="25"/>
  <c r="T9" i="25"/>
  <c r="V19" i="27"/>
  <c r="V17" i="26"/>
  <c r="V19" i="26" s="1"/>
  <c r="V24" i="26" s="1"/>
  <c r="V27" i="26" s="1"/>
  <c r="V32" i="26" s="1"/>
  <c r="T16" i="25" l="1"/>
  <c r="U23" i="25"/>
  <c r="U20" i="25"/>
  <c r="U19" i="25"/>
  <c r="U11" i="25"/>
  <c r="U8" i="25"/>
  <c r="U7" i="25"/>
  <c r="D26" i="25"/>
  <c r="D25" i="25"/>
  <c r="D21" i="25"/>
  <c r="D14" i="25"/>
  <c r="D13" i="25"/>
  <c r="D9" i="25"/>
  <c r="E17" i="26"/>
  <c r="E19" i="26" s="1"/>
  <c r="E24" i="26" s="1"/>
  <c r="E27" i="26" s="1"/>
  <c r="E32" i="26" s="1"/>
  <c r="E19" i="27"/>
  <c r="E26" i="25"/>
  <c r="E25" i="25"/>
  <c r="E21" i="25"/>
  <c r="E14" i="25"/>
  <c r="E13" i="25"/>
  <c r="E9" i="25"/>
  <c r="W29" i="26"/>
  <c r="W10" i="27"/>
  <c r="W11" i="27"/>
  <c r="W12" i="27"/>
  <c r="W13" i="27"/>
  <c r="W14" i="27"/>
  <c r="W15" i="27"/>
  <c r="W16" i="27"/>
  <c r="W17" i="27"/>
  <c r="W18" i="27"/>
  <c r="W9" i="27"/>
  <c r="W8" i="27"/>
  <c r="F19" i="27"/>
  <c r="W30" i="26"/>
  <c r="W26" i="26"/>
  <c r="W23" i="26"/>
  <c r="W22" i="26"/>
  <c r="W21" i="26"/>
  <c r="W13" i="26"/>
  <c r="W14" i="26"/>
  <c r="W15" i="26"/>
  <c r="W16" i="26"/>
  <c r="W12" i="26"/>
  <c r="W9" i="26"/>
  <c r="U26" i="25" l="1"/>
  <c r="U25" i="25"/>
  <c r="U13" i="25"/>
  <c r="U9" i="25"/>
  <c r="U14" i="25"/>
  <c r="U21" i="25"/>
  <c r="D16" i="25"/>
  <c r="E16" i="25"/>
  <c r="W19" i="27"/>
  <c r="W17" i="26"/>
  <c r="W19" i="26" s="1"/>
  <c r="W24" i="26" s="1"/>
  <c r="W27" i="26" s="1"/>
  <c r="W32" i="26" s="1"/>
  <c r="U16" i="25" l="1"/>
  <c r="F17" i="26"/>
  <c r="F19" i="26" s="1"/>
  <c r="F24" i="26" s="1"/>
  <c r="F27" i="26" s="1"/>
  <c r="F32" i="26" s="1"/>
  <c r="V23" i="25"/>
  <c r="V20" i="25"/>
  <c r="V19" i="25"/>
  <c r="V11" i="25"/>
  <c r="V8" i="25"/>
  <c r="V7" i="25"/>
  <c r="F26" i="25"/>
  <c r="F25" i="25"/>
  <c r="F21" i="25"/>
  <c r="F14" i="25"/>
  <c r="F13" i="25"/>
  <c r="F9" i="25"/>
  <c r="AB10" i="27"/>
  <c r="R19" i="27"/>
  <c r="Q19" i="27"/>
  <c r="P19" i="27"/>
  <c r="O19" i="27"/>
  <c r="AE18" i="27"/>
  <c r="AD18" i="27"/>
  <c r="AC18" i="27"/>
  <c r="AB18" i="27"/>
  <c r="X18" i="27"/>
  <c r="AA18" i="27"/>
  <c r="Z18" i="27"/>
  <c r="Y18" i="27"/>
  <c r="AE17" i="27"/>
  <c r="AD17" i="27"/>
  <c r="AC17" i="27"/>
  <c r="Y17" i="27"/>
  <c r="AB17" i="27"/>
  <c r="AA17" i="27"/>
  <c r="X17" i="27"/>
  <c r="AE16" i="27"/>
  <c r="AD16" i="27"/>
  <c r="AC16" i="27"/>
  <c r="AB16" i="27"/>
  <c r="AA16" i="27"/>
  <c r="Z16" i="27"/>
  <c r="Y16" i="27"/>
  <c r="X16" i="27"/>
  <c r="AE15" i="27"/>
  <c r="AD15" i="27"/>
  <c r="AC15" i="27"/>
  <c r="Y15" i="27"/>
  <c r="AB15" i="27"/>
  <c r="AA15" i="27"/>
  <c r="X15" i="27"/>
  <c r="AE14" i="27"/>
  <c r="AD14" i="27"/>
  <c r="AC14" i="27"/>
  <c r="AA14" i="27"/>
  <c r="AB14" i="27"/>
  <c r="Z14" i="27"/>
  <c r="Y14" i="27"/>
  <c r="AE13" i="27"/>
  <c r="AD13" i="27"/>
  <c r="AC13" i="27"/>
  <c r="Z13" i="27"/>
  <c r="AA13" i="27"/>
  <c r="Y13" i="27"/>
  <c r="AE12" i="27"/>
  <c r="AD12" i="27"/>
  <c r="AC12" i="27"/>
  <c r="Y12" i="27"/>
  <c r="AB12" i="27"/>
  <c r="Z12" i="27"/>
  <c r="X12" i="27"/>
  <c r="AE11" i="27"/>
  <c r="AD11" i="27"/>
  <c r="AC11" i="27"/>
  <c r="AB11" i="27"/>
  <c r="X11" i="27"/>
  <c r="AA11" i="27"/>
  <c r="Z11" i="27"/>
  <c r="Y11" i="27"/>
  <c r="AE10" i="27"/>
  <c r="AD10" i="27"/>
  <c r="AC10" i="27"/>
  <c r="AE9" i="27"/>
  <c r="AD9" i="27"/>
  <c r="AC9" i="27"/>
  <c r="AB9" i="27"/>
  <c r="AE8" i="27"/>
  <c r="AD8" i="27"/>
  <c r="AC8" i="27"/>
  <c r="AE30" i="26"/>
  <c r="AD30" i="26"/>
  <c r="AC30" i="26"/>
  <c r="AB30" i="26"/>
  <c r="AA30" i="26"/>
  <c r="Z30" i="26"/>
  <c r="Y30" i="26"/>
  <c r="X30" i="26"/>
  <c r="AE29" i="26"/>
  <c r="AD29" i="26"/>
  <c r="AC29" i="26"/>
  <c r="AB29" i="26"/>
  <c r="AA29" i="26"/>
  <c r="Z29" i="26"/>
  <c r="Y29" i="26"/>
  <c r="X29" i="26"/>
  <c r="AE26" i="26"/>
  <c r="AD26" i="26"/>
  <c r="AC26" i="26"/>
  <c r="AA26" i="26"/>
  <c r="AB26" i="26"/>
  <c r="Z26" i="26"/>
  <c r="X26" i="26"/>
  <c r="Y26" i="26"/>
  <c r="AE23" i="26"/>
  <c r="AD23" i="26"/>
  <c r="AC23" i="26"/>
  <c r="AB23" i="26"/>
  <c r="Y23" i="26"/>
  <c r="AE22" i="26"/>
  <c r="AD22" i="26"/>
  <c r="AC22" i="26"/>
  <c r="AB22" i="26"/>
  <c r="AA22" i="26"/>
  <c r="Z22" i="26"/>
  <c r="Y22" i="26"/>
  <c r="X22" i="26"/>
  <c r="AE21" i="26"/>
  <c r="AD21" i="26"/>
  <c r="AC21" i="26"/>
  <c r="AB21" i="26"/>
  <c r="Y21" i="26"/>
  <c r="R17" i="26"/>
  <c r="R19" i="26" s="1"/>
  <c r="R24" i="26" s="1"/>
  <c r="R27" i="26" s="1"/>
  <c r="R32" i="26" s="1"/>
  <c r="Q17" i="26"/>
  <c r="Q19" i="26" s="1"/>
  <c r="Q24" i="26" s="1"/>
  <c r="Q27" i="26" s="1"/>
  <c r="Q32" i="26" s="1"/>
  <c r="P17" i="26"/>
  <c r="P19" i="26" s="1"/>
  <c r="P24" i="26" s="1"/>
  <c r="P27" i="26" s="1"/>
  <c r="P32" i="26" s="1"/>
  <c r="O17" i="26"/>
  <c r="O19" i="26" s="1"/>
  <c r="O24" i="26" s="1"/>
  <c r="O27" i="26" s="1"/>
  <c r="O32" i="26" s="1"/>
  <c r="N17" i="26"/>
  <c r="N19" i="26" s="1"/>
  <c r="N24" i="26" s="1"/>
  <c r="N27" i="26" s="1"/>
  <c r="N32" i="26" s="1"/>
  <c r="L17" i="26"/>
  <c r="L19" i="26" s="1"/>
  <c r="AE16" i="26"/>
  <c r="AD16" i="26"/>
  <c r="AC16" i="26"/>
  <c r="Y16" i="26"/>
  <c r="AB16" i="26"/>
  <c r="AA16" i="26"/>
  <c r="X16" i="26"/>
  <c r="AE15" i="26"/>
  <c r="AD15" i="26"/>
  <c r="AC15" i="26"/>
  <c r="Z15" i="26"/>
  <c r="AA15" i="26"/>
  <c r="Y15" i="26"/>
  <c r="X15" i="26"/>
  <c r="AE14" i="26"/>
  <c r="AD14" i="26"/>
  <c r="AC14" i="26"/>
  <c r="Y14" i="26"/>
  <c r="AB14" i="26"/>
  <c r="Z14" i="26"/>
  <c r="X14" i="26"/>
  <c r="AE13" i="26"/>
  <c r="AD13" i="26"/>
  <c r="AC13" i="26"/>
  <c r="AB13" i="26"/>
  <c r="Y13" i="26"/>
  <c r="X13" i="26"/>
  <c r="AA13" i="26"/>
  <c r="Z13" i="26"/>
  <c r="AE12" i="26"/>
  <c r="AD12" i="26"/>
  <c r="AC12" i="26"/>
  <c r="M17" i="26"/>
  <c r="AB12" i="26"/>
  <c r="K17" i="26"/>
  <c r="J17" i="26"/>
  <c r="J19" i="26" s="1"/>
  <c r="I17" i="26"/>
  <c r="I19" i="26" s="1"/>
  <c r="I24" i="26" s="1"/>
  <c r="I27" i="26" s="1"/>
  <c r="G17" i="26"/>
  <c r="G19" i="26" s="1"/>
  <c r="G24" i="26" s="1"/>
  <c r="G27" i="26" s="1"/>
  <c r="AE9" i="26"/>
  <c r="AD9" i="26"/>
  <c r="AC9" i="26"/>
  <c r="AA9" i="26"/>
  <c r="Y9" i="26"/>
  <c r="W23" i="25"/>
  <c r="W20" i="25"/>
  <c r="W19" i="25"/>
  <c r="W11" i="25"/>
  <c r="W8" i="25"/>
  <c r="W7" i="25"/>
  <c r="G26" i="25"/>
  <c r="G25" i="25"/>
  <c r="G21" i="25"/>
  <c r="G14" i="25"/>
  <c r="G13" i="25"/>
  <c r="G9" i="25"/>
  <c r="V14" i="25" l="1"/>
  <c r="V9" i="25"/>
  <c r="V21" i="25"/>
  <c r="V26" i="25"/>
  <c r="V25" i="25"/>
  <c r="V13" i="25"/>
  <c r="F16" i="25"/>
  <c r="AE19" i="27"/>
  <c r="AE17" i="26"/>
  <c r="AE19" i="26" s="1"/>
  <c r="AE24" i="26" s="1"/>
  <c r="AE27" i="26" s="1"/>
  <c r="AE32" i="26" s="1"/>
  <c r="AD17" i="26"/>
  <c r="X10" i="27"/>
  <c r="Y9" i="27"/>
  <c r="G19" i="27"/>
  <c r="Y10" i="27"/>
  <c r="N19" i="27"/>
  <c r="AD19" i="26"/>
  <c r="AD24" i="26" s="1"/>
  <c r="AD27" i="26" s="1"/>
  <c r="AD32" i="26" s="1"/>
  <c r="H19" i="27"/>
  <c r="M19" i="27"/>
  <c r="I19" i="27"/>
  <c r="Z10" i="27"/>
  <c r="AC19" i="27"/>
  <c r="AD19" i="27"/>
  <c r="AC17" i="26"/>
  <c r="AC19" i="26" s="1"/>
  <c r="AC24" i="26" s="1"/>
  <c r="AC27" i="26" s="1"/>
  <c r="AC32" i="26" s="1"/>
  <c r="M19" i="26"/>
  <c r="M24" i="26" s="1"/>
  <c r="M27" i="26" s="1"/>
  <c r="G32" i="26"/>
  <c r="I32" i="26"/>
  <c r="L24" i="26"/>
  <c r="L27" i="26" s="1"/>
  <c r="J24" i="26"/>
  <c r="J27" i="26" s="1"/>
  <c r="X12" i="26"/>
  <c r="X17" i="26" s="1"/>
  <c r="X9" i="26"/>
  <c r="Y12" i="26"/>
  <c r="Y17" i="26" s="1"/>
  <c r="Y19" i="26" s="1"/>
  <c r="Y24" i="26" s="1"/>
  <c r="Y27" i="26" s="1"/>
  <c r="Y32" i="26" s="1"/>
  <c r="AA14" i="26"/>
  <c r="AB15" i="26"/>
  <c r="AB17" i="26" s="1"/>
  <c r="X21" i="26"/>
  <c r="X23" i="26"/>
  <c r="X9" i="27"/>
  <c r="AA12" i="27"/>
  <c r="AB13" i="27"/>
  <c r="Z12" i="26"/>
  <c r="K19" i="26"/>
  <c r="X8" i="27"/>
  <c r="J19" i="27"/>
  <c r="Z21" i="26"/>
  <c r="Z9" i="27"/>
  <c r="AA10" i="27"/>
  <c r="Z16" i="26"/>
  <c r="AA9" i="27"/>
  <c r="X14" i="27"/>
  <c r="Z15" i="27"/>
  <c r="Z17" i="27"/>
  <c r="L19" i="27"/>
  <c r="AA12" i="26"/>
  <c r="H17" i="26"/>
  <c r="H19" i="26" s="1"/>
  <c r="H24" i="26" s="1"/>
  <c r="H27" i="26" s="1"/>
  <c r="Y8" i="27" s="1"/>
  <c r="Z23" i="26"/>
  <c r="AA21" i="26"/>
  <c r="AA23" i="26"/>
  <c r="AB9" i="26"/>
  <c r="X13" i="27"/>
  <c r="Z9" i="26"/>
  <c r="AB8" i="27"/>
  <c r="W9" i="25"/>
  <c r="G16" i="25"/>
  <c r="W13" i="25"/>
  <c r="W26" i="25"/>
  <c r="W25" i="25"/>
  <c r="W14" i="25"/>
  <c r="W21" i="25"/>
  <c r="AA17" i="26" l="1"/>
  <c r="V16" i="25"/>
  <c r="Y19" i="27"/>
  <c r="AB19" i="27"/>
  <c r="M32" i="26"/>
  <c r="L32" i="26"/>
  <c r="X19" i="26"/>
  <c r="X24" i="26" s="1"/>
  <c r="X27" i="26" s="1"/>
  <c r="K24" i="26"/>
  <c r="K27" i="26" s="1"/>
  <c r="AA19" i="26"/>
  <c r="AA24" i="26" s="1"/>
  <c r="AA27" i="26" s="1"/>
  <c r="AB19" i="26"/>
  <c r="AB24" i="26" s="1"/>
  <c r="AB27" i="26" s="1"/>
  <c r="AB32" i="26" s="1"/>
  <c r="Z17" i="26"/>
  <c r="Z19" i="26"/>
  <c r="Z24" i="26" s="1"/>
  <c r="Z27" i="26" s="1"/>
  <c r="Z32" i="26" s="1"/>
  <c r="H32" i="26"/>
  <c r="X19" i="27"/>
  <c r="J32" i="26"/>
  <c r="W16" i="25"/>
  <c r="AA32" i="26" l="1"/>
  <c r="X32" i="26"/>
  <c r="AA8" i="27"/>
  <c r="AA19" i="27" s="1"/>
  <c r="K19" i="27"/>
  <c r="Z8" i="27"/>
  <c r="Z19" i="27" s="1"/>
  <c r="K32" i="26"/>
  <c r="X23" i="25" l="1"/>
  <c r="X20" i="25"/>
  <c r="X19" i="25"/>
  <c r="X11" i="25"/>
  <c r="X8" i="25"/>
  <c r="X7" i="25"/>
  <c r="X13" i="25" l="1"/>
  <c r="X26" i="25"/>
  <c r="X25" i="25"/>
  <c r="X21" i="25"/>
  <c r="X9" i="25"/>
  <c r="X14" i="25"/>
  <c r="X16" i="25" l="1"/>
  <c r="H26" i="25"/>
  <c r="H25" i="25"/>
  <c r="H21" i="25"/>
  <c r="H14" i="25"/>
  <c r="H13" i="25"/>
  <c r="H9" i="25"/>
  <c r="H16" i="25" l="1"/>
  <c r="I26" i="25" l="1"/>
  <c r="I25" i="25"/>
  <c r="I21" i="25"/>
  <c r="I14" i="25"/>
  <c r="I13" i="25"/>
  <c r="I9" i="25"/>
  <c r="I16" i="25" l="1"/>
  <c r="Y23" i="25" l="1"/>
  <c r="AD20" i="25"/>
  <c r="AC20" i="25"/>
  <c r="AB20" i="25"/>
  <c r="AA20" i="25"/>
  <c r="Z20" i="25"/>
  <c r="Y20" i="25"/>
  <c r="Y19" i="25"/>
  <c r="Y11" i="25"/>
  <c r="Y8" i="25"/>
  <c r="Y7" i="25"/>
  <c r="K25" i="25"/>
  <c r="L25" i="25"/>
  <c r="M25" i="25"/>
  <c r="N25" i="25"/>
  <c r="O25" i="25"/>
  <c r="P25" i="25"/>
  <c r="Q25" i="25"/>
  <c r="J25" i="25"/>
  <c r="K21" i="25"/>
  <c r="L21" i="25"/>
  <c r="M21" i="25"/>
  <c r="N21" i="25"/>
  <c r="O21" i="25"/>
  <c r="P21" i="25"/>
  <c r="Q21" i="25"/>
  <c r="J21" i="25"/>
  <c r="Y25" i="25" l="1"/>
  <c r="Y13" i="25"/>
  <c r="Y9" i="25"/>
  <c r="Y21" i="25"/>
  <c r="Y26" i="25"/>
  <c r="Y14" i="25"/>
  <c r="Y16" i="25" l="1"/>
  <c r="J26" i="25"/>
  <c r="J14" i="25"/>
  <c r="J13" i="25"/>
  <c r="J9" i="25"/>
  <c r="Q26" i="25"/>
  <c r="P26" i="25"/>
  <c r="O26" i="25"/>
  <c r="N26" i="25"/>
  <c r="M26" i="25"/>
  <c r="L26" i="25"/>
  <c r="K26" i="25"/>
  <c r="AD23" i="25"/>
  <c r="AD25" i="25" s="1"/>
  <c r="AC23" i="25"/>
  <c r="AC25" i="25" s="1"/>
  <c r="AB23" i="25"/>
  <c r="AB25" i="25" s="1"/>
  <c r="AA23" i="25"/>
  <c r="AA25" i="25" s="1"/>
  <c r="Z23" i="25"/>
  <c r="Z25" i="25" s="1"/>
  <c r="AD19" i="25"/>
  <c r="AC19" i="25"/>
  <c r="AB19" i="25"/>
  <c r="AA19" i="25"/>
  <c r="Z19" i="25"/>
  <c r="Q14" i="25"/>
  <c r="P14" i="25"/>
  <c r="O14" i="25"/>
  <c r="N14" i="25"/>
  <c r="M14" i="25"/>
  <c r="L14" i="25"/>
  <c r="K14" i="25"/>
  <c r="Q13" i="25"/>
  <c r="P13" i="25"/>
  <c r="O13" i="25"/>
  <c r="N13" i="25"/>
  <c r="M13" i="25"/>
  <c r="L13" i="25"/>
  <c r="K13" i="25"/>
  <c r="AD11" i="25"/>
  <c r="AC11" i="25"/>
  <c r="AB11" i="25"/>
  <c r="AA11" i="25"/>
  <c r="Z11" i="25"/>
  <c r="Q9" i="25"/>
  <c r="P9" i="25"/>
  <c r="O9" i="25"/>
  <c r="N9" i="25"/>
  <c r="M9" i="25"/>
  <c r="L9" i="25"/>
  <c r="K9" i="25"/>
  <c r="AD8" i="25"/>
  <c r="AC8" i="25"/>
  <c r="AB8" i="25"/>
  <c r="AA8" i="25"/>
  <c r="Z8" i="25"/>
  <c r="AD7" i="25"/>
  <c r="AC7" i="25"/>
  <c r="AB7" i="25"/>
  <c r="AA7" i="25"/>
  <c r="Z7" i="25"/>
  <c r="AB9" i="25" l="1"/>
  <c r="AC9" i="25"/>
  <c r="AC26" i="25"/>
  <c r="AC21" i="25"/>
  <c r="Z26" i="25"/>
  <c r="Z21" i="25"/>
  <c r="AD26" i="25"/>
  <c r="AD21" i="25"/>
  <c r="AA26" i="25"/>
  <c r="AA21" i="25"/>
  <c r="AB26" i="25"/>
  <c r="AB21" i="25"/>
  <c r="N16" i="25"/>
  <c r="AC13" i="25"/>
  <c r="K16" i="25"/>
  <c r="O16" i="25"/>
  <c r="Z14" i="25"/>
  <c r="AA14" i="25"/>
  <c r="AA13" i="25"/>
  <c r="AB14" i="25"/>
  <c r="Q16" i="25"/>
  <c r="L16" i="25"/>
  <c r="P16" i="25"/>
  <c r="AB13" i="25"/>
  <c r="Z9" i="25"/>
  <c r="M16" i="25"/>
  <c r="J16" i="25"/>
  <c r="AD14" i="25"/>
  <c r="Z13" i="25"/>
  <c r="AD13" i="25"/>
  <c r="AA9" i="25"/>
  <c r="AD9" i="25"/>
  <c r="AC14" i="25"/>
  <c r="Z16" i="25" l="1"/>
  <c r="AC16" i="25"/>
  <c r="AB16" i="25"/>
  <c r="AD16" i="25"/>
  <c r="AA16" i="25"/>
</calcChain>
</file>

<file path=xl/sharedStrings.xml><?xml version="1.0" encoding="utf-8"?>
<sst xmlns="http://schemas.openxmlformats.org/spreadsheetml/2006/main" count="222" uniqueCount="70">
  <si>
    <t>QTD</t>
  </si>
  <si>
    <t>YTD</t>
  </si>
  <si>
    <t>Revenue</t>
  </si>
  <si>
    <t>Operating cost and expenses:</t>
  </si>
  <si>
    <t xml:space="preserve">  Cost of revenues</t>
  </si>
  <si>
    <t xml:space="preserve">  Salaries, commissions, and benefits</t>
  </si>
  <si>
    <t xml:space="preserve">  Selling, general, and administrative</t>
  </si>
  <si>
    <t xml:space="preserve">  Depreciation and amortization</t>
  </si>
  <si>
    <t xml:space="preserve">           Total operating costs and expenses</t>
  </si>
  <si>
    <t>Operating income</t>
  </si>
  <si>
    <t>Interest expense</t>
  </si>
  <si>
    <t>Income (loss) from continuing operations before income tax</t>
  </si>
  <si>
    <t>Income tax expense</t>
  </si>
  <si>
    <t>Net income (loss) from continuing operations</t>
  </si>
  <si>
    <t>Gain (loss) from discontinued operations, net of taxes</t>
  </si>
  <si>
    <t>Net income</t>
  </si>
  <si>
    <t>Adjusted EBITDA</t>
  </si>
  <si>
    <t>O&amp;O Advertising</t>
  </si>
  <si>
    <t>Spread</t>
  </si>
  <si>
    <t>Partner Network</t>
  </si>
  <si>
    <t>Non-GAAP Financials</t>
  </si>
  <si>
    <t>Non-Financial Metrcis</t>
  </si>
  <si>
    <t>(1) Non-cash adjustments related to foreign exchange and asset disposals</t>
  </si>
  <si>
    <t>(2) Comprised of distributions to equity holders and non-cash stock-based compensation</t>
  </si>
  <si>
    <t>Depreciation &amp; amortization</t>
  </si>
  <si>
    <t>Other income/expense (1)</t>
  </si>
  <si>
    <t>Stock-based compensation and distributions to Members (2)</t>
  </si>
  <si>
    <t xml:space="preserve">Costs related to acquisitions/business combinations </t>
  </si>
  <si>
    <t>(In thousands except ratios)</t>
  </si>
  <si>
    <t>(in thousands)</t>
  </si>
  <si>
    <r>
      <t xml:space="preserve">Advertising Spend </t>
    </r>
    <r>
      <rPr>
        <sz val="9"/>
        <color theme="1"/>
        <rFont val="Times New Roman"/>
        <family val="1"/>
      </rPr>
      <t>(1)</t>
    </r>
  </si>
  <si>
    <t>(2) O&amp;O sessions are the total number of monetizable user visits to Owned &amp; Operated websites</t>
  </si>
  <si>
    <t>(3) CPS is advertising spend divided by O&amp;O Sessions</t>
  </si>
  <si>
    <t>(4) RPS is O&amp;O Revenue divided by O&amp;O Sessions</t>
  </si>
  <si>
    <r>
      <t xml:space="preserve">O&amp;O Sessions </t>
    </r>
    <r>
      <rPr>
        <sz val="9"/>
        <color theme="1"/>
        <rFont val="Times New Roman"/>
        <family val="1"/>
      </rPr>
      <t>(2)</t>
    </r>
  </si>
  <si>
    <r>
      <t xml:space="preserve">O&amp;O CPS </t>
    </r>
    <r>
      <rPr>
        <sz val="9"/>
        <color rgb="FF000000"/>
        <rFont val="Times New Roman"/>
        <family val="1"/>
      </rPr>
      <t>(3)</t>
    </r>
  </si>
  <si>
    <r>
      <t xml:space="preserve">O&amp;O RPS </t>
    </r>
    <r>
      <rPr>
        <sz val="9"/>
        <color rgb="FF000000"/>
        <rFont val="Times New Roman"/>
        <family val="1"/>
      </rPr>
      <t>(4)</t>
    </r>
  </si>
  <si>
    <t>(1) Advertising spend is the amount of advertising that is spent to acquire traffic to Owned &amp; Operated websites</t>
  </si>
  <si>
    <t>Unaudited Statements of Operations</t>
  </si>
  <si>
    <t>1.1.22 - 1.26.22</t>
  </si>
  <si>
    <t>1.27.22 - 3.31.22</t>
  </si>
  <si>
    <t>Revaluation of non-cash warrant liability</t>
  </si>
  <si>
    <t>Predecessor Period</t>
  </si>
  <si>
    <t>Sucessor Period</t>
  </si>
  <si>
    <t>System1, Inc.</t>
  </si>
  <si>
    <t>S1 Holdco LLC</t>
  </si>
  <si>
    <t>System1, Inc./S1 Holdco LLC</t>
  </si>
  <si>
    <t>Successor + Predecessor Total</t>
  </si>
  <si>
    <t xml:space="preserve">  Impairment of goodwill</t>
  </si>
  <si>
    <t>Impairment of goodwill</t>
  </si>
  <si>
    <t>Agency Fees (5)</t>
  </si>
  <si>
    <t xml:space="preserve"> </t>
  </si>
  <si>
    <t>(6) Network sessions are the number of monetizable user visits delivered by network partners to RAMP</t>
  </si>
  <si>
    <t>(7) CPS is agency fees divided by Network Sessions</t>
  </si>
  <si>
    <t>(8) RPS is Partner Network revenue divided by Network Sessions</t>
  </si>
  <si>
    <r>
      <t xml:space="preserve">Network Sessions </t>
    </r>
    <r>
      <rPr>
        <sz val="9"/>
        <color theme="1"/>
        <rFont val="Times New Roman"/>
        <family val="1"/>
      </rPr>
      <t>(6)</t>
    </r>
  </si>
  <si>
    <r>
      <t xml:space="preserve">Network CPS </t>
    </r>
    <r>
      <rPr>
        <sz val="9"/>
        <color rgb="FF000000"/>
        <rFont val="Times New Roman"/>
        <family val="1"/>
      </rPr>
      <t>(7)</t>
    </r>
  </si>
  <si>
    <r>
      <t xml:space="preserve">Network RPS </t>
    </r>
    <r>
      <rPr>
        <sz val="9"/>
        <color rgb="FF000000"/>
        <rFont val="Times New Roman"/>
        <family val="1"/>
      </rPr>
      <t>(8)</t>
    </r>
  </si>
  <si>
    <t>(5) Agency fees are the amount of costs for agencies acquiring traffic to Owned &amp; Operated websites</t>
  </si>
  <si>
    <t>Net Income (Loss) Attributable to Noncontrolling Interest</t>
  </si>
  <si>
    <t>Pro Forma for Disposition of Total Security Limited</t>
  </si>
  <si>
    <t>Loss (gain) on fair value of warrants</t>
  </si>
  <si>
    <t>Loss on extinguishment of related-party debt</t>
  </si>
  <si>
    <t>Loss on Extinguishment of related-party debt</t>
  </si>
  <si>
    <t>Other costs, including restructuring and legal settlements</t>
  </si>
  <si>
    <t>Direct Adjusted Gross Profit</t>
  </si>
  <si>
    <t>Revenue (9)</t>
  </si>
  <si>
    <t>Agency Fees (5), (9)</t>
  </si>
  <si>
    <t>Adjusted Partner Network CPS and RPS</t>
  </si>
  <si>
    <t>(9) Revenue and Agency fees adjustment for Q4 24 out-of-period adjustment related to gross versus net revenue classification. Adjustment adjusts historical revenue and agency fees for the period in which the adjustment occure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._.* #,##0_)_%;_._.* \(#,##0\)_%;_._.* 0_)_%;_._.@_)_%"/>
    <numFmt numFmtId="165" formatCode="_._.&quot;$&quot;* #,##0_)_%;_._.&quot;$&quot;* \(#,##0\)_%;_._.&quot;$&quot;* 0_)_%;_._.@_)_%"/>
    <numFmt numFmtId="166" formatCode="&quot;$&quot;#,##0,"/>
    <numFmt numFmtId="167" formatCode="_(* #,##0_);_(* \(#,##0\);_(* &quot;-&quot;??_);_(@_)"/>
    <numFmt numFmtId="168" formatCode="_._.* #,##0.00_)_%;_._.* \(#,##0.00\)_%;_._.* 0.00_)_%;_._.@_)_%"/>
    <numFmt numFmtId="169" formatCode="_(* #,##0.000_);_(* \(#,##0.000\);_(* &quot;-&quot;??_);_(@_)"/>
    <numFmt numFmtId="170" formatCode="_(&quot;$&quot;* #,##0.0000_);_(&quot;$&quot;* \(#,##0.0000\);_(&quot;$&quot;* &quot;-&quot;??_);_(@_)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2"/>
      <name val="Verdana"/>
      <family val="2"/>
    </font>
    <font>
      <b/>
      <sz val="11"/>
      <name val="Times New Roman"/>
      <family val="1"/>
    </font>
    <font>
      <b/>
      <sz val="10"/>
      <name val="Verdana"/>
      <family val="2"/>
    </font>
    <font>
      <sz val="10"/>
      <name val="Verdana"/>
      <family val="2"/>
    </font>
    <font>
      <sz val="11"/>
      <name val="Times New Roman"/>
      <family val="1"/>
    </font>
    <font>
      <sz val="11"/>
      <color rgb="FF000000"/>
      <name val="Times New Roman"/>
      <family val="1"/>
    </font>
    <font>
      <sz val="12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color theme="1"/>
      <name val="Times New Roman"/>
      <family val="1"/>
    </font>
    <font>
      <sz val="10"/>
      <color rgb="FF000000"/>
      <name val="Arial"/>
      <family val="2"/>
    </font>
    <font>
      <b/>
      <sz val="11"/>
      <color rgb="FF000000"/>
      <name val="Times New Roman"/>
      <family val="1"/>
    </font>
    <font>
      <sz val="9"/>
      <color theme="1"/>
      <name val="Times New Roman"/>
      <family val="1"/>
    </font>
    <font>
      <sz val="9"/>
      <color rgb="FF000000"/>
      <name val="Times New Roman"/>
      <family val="1"/>
    </font>
    <font>
      <sz val="11"/>
      <color rgb="FF1D1C1D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8">
    <xf numFmtId="0" fontId="0" fillId="0" borderId="0"/>
    <xf numFmtId="0" fontId="3" fillId="0" borderId="0" applyFill="0" applyBorder="0" applyAlignment="0" applyProtection="0"/>
    <xf numFmtId="0" fontId="5" fillId="0" borderId="0" applyFill="0" applyBorder="0" applyAlignment="0" applyProtection="0"/>
    <xf numFmtId="0" fontId="5" fillId="0" borderId="1" applyFill="0" applyAlignment="0" applyProtection="0"/>
    <xf numFmtId="0" fontId="6" fillId="0" borderId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Alignment="0" applyProtection="0"/>
    <xf numFmtId="164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10" fillId="0" borderId="0"/>
    <xf numFmtId="0" fontId="9" fillId="0" borderId="0"/>
    <xf numFmtId="43" fontId="9" fillId="0" borderId="0" applyFont="0" applyFill="0" applyBorder="0" applyAlignment="0" applyProtection="0"/>
    <xf numFmtId="0" fontId="12" fillId="0" borderId="0"/>
    <xf numFmtId="0" fontId="1" fillId="0" borderId="0"/>
    <xf numFmtId="9" fontId="10" fillId="0" borderId="0" applyFont="0" applyFill="0" applyBorder="0" applyAlignment="0" applyProtection="0"/>
  </cellStyleXfs>
  <cellXfs count="94">
    <xf numFmtId="0" fontId="0" fillId="0" borderId="0" xfId="0"/>
    <xf numFmtId="0" fontId="2" fillId="0" borderId="0" xfId="0" applyFont="1"/>
    <xf numFmtId="0" fontId="4" fillId="0" borderId="0" xfId="1" applyFont="1" applyFill="1"/>
    <xf numFmtId="0" fontId="4" fillId="0" borderId="0" xfId="2" applyFont="1" applyFill="1" applyAlignment="1"/>
    <xf numFmtId="0" fontId="4" fillId="0" borderId="0" xfId="2" applyFont="1" applyFill="1"/>
    <xf numFmtId="0" fontId="4" fillId="0" borderId="0" xfId="3" applyFont="1" applyFill="1" applyBorder="1"/>
    <xf numFmtId="0" fontId="4" fillId="0" borderId="1" xfId="3" applyFont="1" applyFill="1" applyAlignment="1">
      <alignment horizontal="center"/>
    </xf>
    <xf numFmtId="0" fontId="7" fillId="0" borderId="0" xfId="4" applyFont="1" applyFill="1"/>
    <xf numFmtId="15" fontId="4" fillId="0" borderId="0" xfId="4" applyNumberFormat="1" applyFont="1" applyFill="1" applyAlignment="1">
      <alignment horizontal="center" wrapText="1"/>
    </xf>
    <xf numFmtId="0" fontId="7" fillId="0" borderId="0" xfId="4" applyFont="1" applyFill="1" applyAlignment="1"/>
    <xf numFmtId="0" fontId="2" fillId="0" borderId="0" xfId="5" applyFont="1"/>
    <xf numFmtId="41" fontId="7" fillId="0" borderId="0" xfId="6" applyNumberFormat="1" applyFont="1" applyFill="1" applyAlignment="1"/>
    <xf numFmtId="41" fontId="4" fillId="0" borderId="0" xfId="2" applyNumberFormat="1" applyFont="1" applyFill="1" applyAlignment="1"/>
    <xf numFmtId="43" fontId="7" fillId="0" borderId="0" xfId="6" applyFont="1" applyFill="1" applyAlignment="1"/>
    <xf numFmtId="41" fontId="7" fillId="0" borderId="1" xfId="6" applyNumberFormat="1" applyFont="1" applyFill="1" applyBorder="1" applyAlignment="1"/>
    <xf numFmtId="41" fontId="7" fillId="0" borderId="2" xfId="6" applyNumberFormat="1" applyFont="1" applyFill="1" applyBorder="1" applyAlignment="1"/>
    <xf numFmtId="41" fontId="7" fillId="0" borderId="3" xfId="7" applyNumberFormat="1" applyFont="1" applyFill="1" applyBorder="1" applyAlignment="1"/>
    <xf numFmtId="0" fontId="4" fillId="0" borderId="0" xfId="3" applyFont="1" applyBorder="1" applyAlignment="1"/>
    <xf numFmtId="164" fontId="7" fillId="0" borderId="0" xfId="10" applyFont="1" applyAlignment="1"/>
    <xf numFmtId="164" fontId="7" fillId="0" borderId="0" xfId="10" applyFont="1" applyFill="1" applyAlignment="1"/>
    <xf numFmtId="0" fontId="2" fillId="0" borderId="0" xfId="12" applyFont="1"/>
    <xf numFmtId="41" fontId="2" fillId="0" borderId="0" xfId="0" applyNumberFormat="1" applyFont="1"/>
    <xf numFmtId="42" fontId="2" fillId="0" borderId="0" xfId="0" applyNumberFormat="1" applyFont="1"/>
    <xf numFmtId="0" fontId="11" fillId="0" borderId="0" xfId="12" applyFont="1" applyAlignment="1">
      <alignment vertical="center"/>
    </xf>
    <xf numFmtId="0" fontId="1" fillId="0" borderId="0" xfId="5"/>
    <xf numFmtId="3" fontId="6" fillId="0" borderId="0" xfId="7" applyNumberFormat="1" applyFont="1" applyFill="1" applyAlignment="1"/>
    <xf numFmtId="0" fontId="8" fillId="0" borderId="0" xfId="15" applyFont="1"/>
    <xf numFmtId="0" fontId="13" fillId="0" borderId="0" xfId="15" applyFont="1"/>
    <xf numFmtId="15" fontId="4" fillId="0" borderId="0" xfId="4" applyNumberFormat="1" applyFont="1" applyFill="1" applyBorder="1" applyAlignment="1">
      <alignment horizontal="center" wrapText="1"/>
    </xf>
    <xf numFmtId="3" fontId="7" fillId="0" borderId="0" xfId="7" applyNumberFormat="1" applyFont="1" applyFill="1" applyAlignment="1"/>
    <xf numFmtId="0" fontId="2" fillId="0" borderId="0" xfId="12" applyFont="1" applyAlignment="1">
      <alignment vertical="center"/>
    </xf>
    <xf numFmtId="0" fontId="8" fillId="0" borderId="0" xfId="12" applyFont="1" applyAlignment="1">
      <alignment vertical="center"/>
    </xf>
    <xf numFmtId="41" fontId="2" fillId="0" borderId="0" xfId="0" applyNumberFormat="1" applyFont="1" applyAlignment="1">
      <alignment horizontal="right"/>
    </xf>
    <xf numFmtId="0" fontId="2" fillId="0" borderId="0" xfId="0" applyFont="1" applyAlignment="1">
      <alignment horizontal="right"/>
    </xf>
    <xf numFmtId="15" fontId="4" fillId="0" borderId="0" xfId="4" applyNumberFormat="1" applyFont="1" applyFill="1" applyBorder="1" applyAlignment="1">
      <alignment horizontal="right" wrapText="1"/>
    </xf>
    <xf numFmtId="41" fontId="2" fillId="0" borderId="0" xfId="12" applyNumberFormat="1" applyFont="1" applyAlignment="1">
      <alignment horizontal="right"/>
    </xf>
    <xf numFmtId="42" fontId="7" fillId="0" borderId="0" xfId="6" applyNumberFormat="1" applyFont="1" applyFill="1" applyAlignment="1">
      <alignment horizontal="right"/>
    </xf>
    <xf numFmtId="42" fontId="7" fillId="0" borderId="1" xfId="6" applyNumberFormat="1" applyFont="1" applyFill="1" applyBorder="1" applyAlignment="1">
      <alignment horizontal="right"/>
    </xf>
    <xf numFmtId="3" fontId="7" fillId="0" borderId="0" xfId="7" applyNumberFormat="1" applyFont="1" applyFill="1" applyAlignment="1">
      <alignment horizontal="right"/>
    </xf>
    <xf numFmtId="0" fontId="2" fillId="0" borderId="0" xfId="5" applyFont="1" applyAlignment="1">
      <alignment horizontal="right"/>
    </xf>
    <xf numFmtId="9" fontId="2" fillId="0" borderId="0" xfId="17" applyFont="1" applyFill="1" applyAlignment="1">
      <alignment horizontal="right"/>
    </xf>
    <xf numFmtId="0" fontId="2" fillId="0" borderId="0" xfId="12" applyFont="1" applyAlignment="1">
      <alignment horizontal="right"/>
    </xf>
    <xf numFmtId="166" fontId="2" fillId="0" borderId="0" xfId="12" applyNumberFormat="1" applyFont="1" applyAlignment="1">
      <alignment horizontal="right"/>
    </xf>
    <xf numFmtId="0" fontId="2" fillId="0" borderId="0" xfId="0" applyFont="1" applyAlignment="1">
      <alignment horizontal="center"/>
    </xf>
    <xf numFmtId="0" fontId="11" fillId="0" borderId="0" xfId="12" applyFont="1" applyAlignment="1" applyProtection="1">
      <alignment horizontal="right"/>
      <protection locked="0"/>
    </xf>
    <xf numFmtId="42" fontId="2" fillId="0" borderId="0" xfId="12" applyNumberFormat="1" applyFont="1" applyAlignment="1">
      <alignment horizontal="right"/>
    </xf>
    <xf numFmtId="42" fontId="2" fillId="0" borderId="0" xfId="0" applyNumberFormat="1" applyFont="1" applyAlignment="1">
      <alignment horizontal="right"/>
    </xf>
    <xf numFmtId="42" fontId="2" fillId="0" borderId="1" xfId="12" applyNumberFormat="1" applyFont="1" applyBorder="1" applyAlignment="1">
      <alignment horizontal="right"/>
    </xf>
    <xf numFmtId="42" fontId="7" fillId="0" borderId="0" xfId="12" applyNumberFormat="1" applyFont="1" applyAlignment="1">
      <alignment horizontal="right"/>
    </xf>
    <xf numFmtId="41" fontId="7" fillId="0" borderId="0" xfId="6" applyNumberFormat="1" applyFont="1" applyFill="1" applyAlignment="1">
      <alignment horizontal="right"/>
    </xf>
    <xf numFmtId="42" fontId="7" fillId="0" borderId="0" xfId="7" applyNumberFormat="1" applyFont="1" applyFill="1" applyAlignment="1">
      <alignment horizontal="right"/>
    </xf>
    <xf numFmtId="42" fontId="2" fillId="0" borderId="0" xfId="5" applyNumberFormat="1" applyFont="1" applyAlignment="1">
      <alignment horizontal="right"/>
    </xf>
    <xf numFmtId="44" fontId="2" fillId="0" borderId="0" xfId="12" applyNumberFormat="1" applyFont="1" applyAlignment="1">
      <alignment horizontal="right"/>
    </xf>
    <xf numFmtId="44" fontId="2" fillId="0" borderId="0" xfId="0" applyNumberFormat="1" applyFont="1" applyAlignment="1">
      <alignment horizontal="right"/>
    </xf>
    <xf numFmtId="15" fontId="4" fillId="0" borderId="2" xfId="4" applyNumberFormat="1" applyFont="1" applyFill="1" applyBorder="1" applyAlignment="1">
      <alignment horizontal="center" wrapText="1"/>
    </xf>
    <xf numFmtId="0" fontId="4" fillId="0" borderId="1" xfId="3" applyFont="1" applyFill="1" applyAlignment="1">
      <alignment horizontal="center" wrapText="1"/>
    </xf>
    <xf numFmtId="0" fontId="4" fillId="0" borderId="0" xfId="2" applyFont="1" applyFill="1" applyAlignment="1">
      <alignment wrapText="1"/>
    </xf>
    <xf numFmtId="0" fontId="13" fillId="0" borderId="0" xfId="0" applyFont="1" applyAlignment="1">
      <alignment horizontal="center" vertical="top" wrapText="1"/>
    </xf>
    <xf numFmtId="39" fontId="2" fillId="0" borderId="0" xfId="0" applyNumberFormat="1" applyFont="1"/>
    <xf numFmtId="44" fontId="11" fillId="0" borderId="0" xfId="12" applyNumberFormat="1" applyFont="1" applyAlignment="1" applyProtection="1">
      <alignment horizontal="right"/>
      <protection locked="0"/>
    </xf>
    <xf numFmtId="41" fontId="7" fillId="0" borderId="0" xfId="6" applyNumberFormat="1" applyFont="1" applyFill="1" applyBorder="1" applyAlignment="1"/>
    <xf numFmtId="41" fontId="4" fillId="0" borderId="0" xfId="2" applyNumberFormat="1" applyFont="1" applyFill="1"/>
    <xf numFmtId="42" fontId="7" fillId="0" borderId="0" xfId="1" applyNumberFormat="1" applyFont="1" applyFill="1"/>
    <xf numFmtId="0" fontId="7" fillId="0" borderId="0" xfId="2" applyFont="1" applyFill="1"/>
    <xf numFmtId="43" fontId="7" fillId="0" borderId="0" xfId="2" applyNumberFormat="1" applyFont="1" applyFill="1"/>
    <xf numFmtId="42" fontId="7" fillId="0" borderId="2" xfId="12" applyNumberFormat="1" applyFont="1" applyBorder="1" applyAlignment="1">
      <alignment horizontal="right"/>
    </xf>
    <xf numFmtId="42" fontId="4" fillId="0" borderId="0" xfId="3" applyNumberFormat="1" applyFont="1" applyBorder="1" applyAlignment="1"/>
    <xf numFmtId="42" fontId="13" fillId="0" borderId="0" xfId="15" applyNumberFormat="1" applyFont="1"/>
    <xf numFmtId="41" fontId="8" fillId="0" borderId="0" xfId="15" applyNumberFormat="1" applyFont="1"/>
    <xf numFmtId="42" fontId="13" fillId="0" borderId="2" xfId="15" applyNumberFormat="1" applyFont="1" applyBorder="1"/>
    <xf numFmtId="42" fontId="7" fillId="0" borderId="0" xfId="2" applyNumberFormat="1" applyFont="1" applyFill="1"/>
    <xf numFmtId="41" fontId="7" fillId="0" borderId="0" xfId="2" applyNumberFormat="1" applyFont="1" applyFill="1"/>
    <xf numFmtId="41" fontId="4" fillId="0" borderId="0" xfId="3" applyNumberFormat="1" applyFont="1" applyBorder="1" applyAlignment="1"/>
    <xf numFmtId="41" fontId="4" fillId="0" borderId="0" xfId="3" applyNumberFormat="1" applyFont="1" applyFill="1" applyBorder="1" applyAlignment="1"/>
    <xf numFmtId="0" fontId="16" fillId="0" borderId="0" xfId="0" applyFont="1"/>
    <xf numFmtId="44" fontId="4" fillId="0" borderId="0" xfId="1" applyNumberFormat="1" applyFont="1" applyFill="1"/>
    <xf numFmtId="3" fontId="2" fillId="0" borderId="0" xfId="0" applyNumberFormat="1" applyFont="1"/>
    <xf numFmtId="0" fontId="4" fillId="0" borderId="0" xfId="2" applyFont="1" applyFill="1" applyAlignment="1">
      <alignment vertical="top"/>
    </xf>
    <xf numFmtId="44" fontId="2" fillId="0" borderId="0" xfId="0" applyNumberFormat="1" applyFont="1"/>
    <xf numFmtId="43" fontId="4" fillId="0" borderId="0" xfId="1" applyNumberFormat="1" applyFont="1" applyFill="1"/>
    <xf numFmtId="43" fontId="4" fillId="0" borderId="0" xfId="4" applyNumberFormat="1" applyFont="1" applyFill="1" applyBorder="1" applyAlignment="1">
      <alignment horizontal="center" wrapText="1"/>
    </xf>
    <xf numFmtId="44" fontId="7" fillId="0" borderId="0" xfId="1" applyNumberFormat="1" applyFont="1" applyFill="1" applyAlignment="1">
      <alignment horizontal="left" vertical="top"/>
    </xf>
    <xf numFmtId="168" fontId="7" fillId="0" borderId="0" xfId="10" applyNumberFormat="1" applyFont="1" applyAlignment="1"/>
    <xf numFmtId="169" fontId="2" fillId="0" borderId="0" xfId="0" applyNumberFormat="1" applyFont="1"/>
    <xf numFmtId="0" fontId="7" fillId="0" borderId="0" xfId="2" applyFont="1" applyFill="1" applyAlignment="1"/>
    <xf numFmtId="3" fontId="7" fillId="0" borderId="0" xfId="2" applyNumberFormat="1" applyFont="1" applyFill="1"/>
    <xf numFmtId="167" fontId="7" fillId="0" borderId="0" xfId="1" applyNumberFormat="1" applyFont="1" applyFill="1"/>
    <xf numFmtId="41" fontId="7" fillId="0" borderId="0" xfId="7" applyNumberFormat="1" applyFont="1" applyFill="1" applyAlignment="1"/>
    <xf numFmtId="41" fontId="7" fillId="0" borderId="0" xfId="2" applyNumberFormat="1" applyFont="1" applyFill="1" applyAlignment="1"/>
    <xf numFmtId="44" fontId="7" fillId="0" borderId="0" xfId="2" applyNumberFormat="1" applyFont="1" applyFill="1"/>
    <xf numFmtId="39" fontId="7" fillId="0" borderId="0" xfId="2" applyNumberFormat="1" applyFont="1" applyFill="1"/>
    <xf numFmtId="0" fontId="7" fillId="0" borderId="0" xfId="3" applyFont="1" applyFill="1" applyBorder="1" applyAlignment="1"/>
    <xf numFmtId="170" fontId="2" fillId="0" borderId="0" xfId="12" applyNumberFormat="1" applyFont="1" applyAlignment="1">
      <alignment horizontal="right"/>
    </xf>
    <xf numFmtId="0" fontId="4" fillId="0" borderId="0" xfId="3" applyFont="1" applyFill="1" applyBorder="1" applyAlignment="1"/>
  </cellXfs>
  <cellStyles count="18">
    <cellStyle name="Blank" xfId="4" xr:uid="{CC95AEF6-3A91-4AFA-872D-83D1CAF3B884}"/>
    <cellStyle name="Comma 2" xfId="10" xr:uid="{87AF3BCF-29B8-4F26-9CC6-7E3155E352DD}"/>
    <cellStyle name="Comma 2 2" xfId="14" xr:uid="{102325F5-5BF1-406F-8ECB-B00D7C130766}"/>
    <cellStyle name="Comma 3" xfId="6" xr:uid="{A5F0A880-0A4A-4304-AD70-983815F2504E}"/>
    <cellStyle name="Company Name" xfId="1" xr:uid="{344F72D1-E7FC-4421-B2E7-3E28B4E21D43}"/>
    <cellStyle name="Currency 2" xfId="11" xr:uid="{18E33BD3-3378-4683-81F2-23B8982CCEC6}"/>
    <cellStyle name="Currency 3" xfId="7" xr:uid="{313FE7C6-5611-443C-A8F0-89D018BEB5E0}"/>
    <cellStyle name="Heading No Underline" xfId="2" xr:uid="{82820983-B473-47EE-B6A0-758ED7DED16E}"/>
    <cellStyle name="Heading With Underline" xfId="3" xr:uid="{F9459EC4-958E-452C-B990-F479C5D0BD33}"/>
    <cellStyle name="HNU" xfId="8" xr:uid="{FF5F80D0-CEB4-4850-BAA5-E9665F8EE08E}"/>
    <cellStyle name="Normal" xfId="0" builtinId="0"/>
    <cellStyle name="Normal 12" xfId="16" xr:uid="{48781B9E-33FD-473A-954B-9FF2A3D88775}"/>
    <cellStyle name="Normal 2" xfId="9" xr:uid="{B97606B1-C7AA-4FDF-A3BA-41AA4C531F04}"/>
    <cellStyle name="Normal 3" xfId="12" xr:uid="{C689443E-A48E-4ECE-93A8-A97BBA2D1859}"/>
    <cellStyle name="Normal 4" xfId="5" xr:uid="{03888AC0-912E-42F7-A184-A962343326CF}"/>
    <cellStyle name="Normal 4 2" xfId="13" xr:uid="{F29E4AFE-308A-4F20-BA03-F6CA2270000C}"/>
    <cellStyle name="Normal 5" xfId="15" xr:uid="{E360FE2D-45CA-4B16-A23A-8A0A85C17EF3}"/>
    <cellStyle name="Percent 2" xfId="17" xr:uid="{DA617D49-A8B5-4748-94AA-FF52970B521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84BD76-3BB8-4414-A38A-7C9CC3A69AE0}">
  <sheetPr>
    <pageSetUpPr fitToPage="1"/>
  </sheetPr>
  <dimension ref="A1:AE33"/>
  <sheetViews>
    <sheetView showGridLines="0" tabSelected="1" view="pageBreakPreview" zoomScale="90" zoomScaleNormal="90" zoomScaleSheetLayoutView="90" workbookViewId="0"/>
  </sheetViews>
  <sheetFormatPr defaultColWidth="9.140625" defaultRowHeight="15" x14ac:dyDescent="0.25"/>
  <cols>
    <col min="1" max="1" width="54.5703125" style="1" customWidth="1"/>
    <col min="2" max="2" width="16.140625" style="1" customWidth="1"/>
    <col min="3" max="5" width="16" style="1" customWidth="1"/>
    <col min="6" max="6" width="16.140625" style="1" customWidth="1"/>
    <col min="7" max="18" width="16" style="1" customWidth="1"/>
    <col min="19" max="19" width="6.7109375" style="1" customWidth="1"/>
    <col min="20" max="21" width="16.28515625" style="1" customWidth="1"/>
    <col min="22" max="25" width="16.140625" style="1" customWidth="1"/>
    <col min="26" max="31" width="16" style="1" customWidth="1"/>
    <col min="32" max="16384" width="9.140625" style="1"/>
  </cols>
  <sheetData>
    <row r="1" spans="1:31" x14ac:dyDescent="0.25">
      <c r="F1" s="83"/>
      <c r="Z1" s="21"/>
    </row>
    <row r="2" spans="1:31" x14ac:dyDescent="0.25">
      <c r="A2" s="2" t="s">
        <v>46</v>
      </c>
      <c r="B2" s="2"/>
      <c r="C2" s="2"/>
      <c r="D2" s="2"/>
      <c r="E2" s="2"/>
      <c r="G2" s="81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3"/>
      <c r="T2" s="3"/>
      <c r="U2" s="3"/>
      <c r="V2" s="3"/>
      <c r="W2" s="84"/>
      <c r="X2" s="3"/>
      <c r="Y2" s="3"/>
      <c r="Z2" s="84"/>
      <c r="AA2" s="3"/>
      <c r="AB2" s="3"/>
      <c r="AC2" s="28"/>
      <c r="AD2" s="28"/>
      <c r="AE2" s="28"/>
    </row>
    <row r="3" spans="1:31" x14ac:dyDescent="0.25">
      <c r="A3" s="4" t="s">
        <v>60</v>
      </c>
      <c r="B3" s="4"/>
      <c r="C3" s="4"/>
      <c r="D3" s="4"/>
      <c r="E3" s="4"/>
      <c r="F3" s="85"/>
      <c r="G3" s="86"/>
      <c r="H3" s="79"/>
      <c r="I3" s="79"/>
      <c r="J3" s="86"/>
      <c r="K3" s="86"/>
      <c r="L3" s="79"/>
      <c r="M3" s="79"/>
      <c r="N3" s="80"/>
      <c r="O3" s="80"/>
      <c r="P3" s="80"/>
      <c r="Q3" s="80"/>
      <c r="R3" s="80"/>
      <c r="S3" s="3"/>
      <c r="T3" s="3"/>
      <c r="U3" s="3"/>
      <c r="V3" s="3"/>
      <c r="W3" s="88"/>
      <c r="X3" s="3"/>
      <c r="Y3" s="3"/>
      <c r="Z3" s="3"/>
      <c r="AA3" s="3"/>
      <c r="AB3" s="3"/>
      <c r="AC3" s="28"/>
      <c r="AD3" s="28"/>
      <c r="AE3" s="28"/>
    </row>
    <row r="4" spans="1:31" x14ac:dyDescent="0.25">
      <c r="A4" s="4" t="s">
        <v>38</v>
      </c>
      <c r="B4" s="4"/>
      <c r="C4" s="4"/>
      <c r="D4" s="4"/>
      <c r="E4" s="4"/>
      <c r="F4" s="89"/>
      <c r="G4" s="89"/>
      <c r="H4" s="89"/>
      <c r="I4" s="89"/>
      <c r="J4" s="89"/>
      <c r="K4" s="89"/>
      <c r="L4" s="89"/>
      <c r="M4" s="89"/>
      <c r="N4" s="89"/>
      <c r="O4" s="89"/>
      <c r="P4" s="89"/>
      <c r="Q4" s="89"/>
      <c r="R4" s="89"/>
      <c r="S4" s="3"/>
      <c r="T4" s="12"/>
      <c r="U4" s="3"/>
      <c r="V4" s="3"/>
      <c r="W4"/>
      <c r="X4" s="3"/>
      <c r="Y4" s="3"/>
      <c r="Z4" s="3"/>
      <c r="AA4" s="3"/>
      <c r="AB4" s="3"/>
      <c r="AC4" s="61"/>
      <c r="AD4" s="4"/>
      <c r="AE4" s="4"/>
    </row>
    <row r="5" spans="1:31" ht="42.75" x14ac:dyDescent="0.25">
      <c r="A5" s="4"/>
      <c r="B5" s="56" t="s">
        <v>44</v>
      </c>
      <c r="C5" s="56" t="s">
        <v>44</v>
      </c>
      <c r="D5" s="56" t="s">
        <v>44</v>
      </c>
      <c r="E5" s="56" t="s">
        <v>44</v>
      </c>
      <c r="F5" s="56" t="s">
        <v>44</v>
      </c>
      <c r="G5" s="56" t="s">
        <v>44</v>
      </c>
      <c r="H5" s="56" t="s">
        <v>44</v>
      </c>
      <c r="I5" s="56" t="s">
        <v>44</v>
      </c>
      <c r="J5" s="56" t="s">
        <v>44</v>
      </c>
      <c r="K5" s="56" t="s">
        <v>44</v>
      </c>
      <c r="L5" s="56" t="s">
        <v>44</v>
      </c>
      <c r="M5" s="56" t="s">
        <v>44</v>
      </c>
      <c r="N5" s="56" t="s">
        <v>45</v>
      </c>
      <c r="O5" s="56" t="s">
        <v>45</v>
      </c>
      <c r="P5" s="56" t="s">
        <v>45</v>
      </c>
      <c r="Q5" s="56" t="s">
        <v>45</v>
      </c>
      <c r="R5" s="56" t="s">
        <v>45</v>
      </c>
      <c r="S5" s="3"/>
      <c r="T5" s="56" t="s">
        <v>44</v>
      </c>
      <c r="U5" s="56" t="s">
        <v>44</v>
      </c>
      <c r="V5" s="56" t="s">
        <v>44</v>
      </c>
      <c r="W5" s="56" t="s">
        <v>44</v>
      </c>
      <c r="X5" s="56" t="s">
        <v>44</v>
      </c>
      <c r="Y5" s="56" t="s">
        <v>44</v>
      </c>
      <c r="Z5" s="57" t="s">
        <v>47</v>
      </c>
      <c r="AA5" s="57" t="s">
        <v>47</v>
      </c>
      <c r="AB5" s="57" t="s">
        <v>47</v>
      </c>
      <c r="AC5" s="56" t="s">
        <v>45</v>
      </c>
      <c r="AD5" s="56" t="s">
        <v>45</v>
      </c>
      <c r="AE5" s="56" t="s">
        <v>45</v>
      </c>
    </row>
    <row r="6" spans="1:31" ht="29.25" x14ac:dyDescent="0.25">
      <c r="A6" s="5" t="s">
        <v>29</v>
      </c>
      <c r="B6" s="55" t="s">
        <v>0</v>
      </c>
      <c r="C6" s="55" t="s">
        <v>0</v>
      </c>
      <c r="D6" s="55" t="s">
        <v>0</v>
      </c>
      <c r="E6" s="55" t="s">
        <v>0</v>
      </c>
      <c r="F6" s="55" t="s">
        <v>0</v>
      </c>
      <c r="G6" s="55" t="s">
        <v>0</v>
      </c>
      <c r="H6" s="55" t="s">
        <v>0</v>
      </c>
      <c r="I6" s="55" t="s">
        <v>0</v>
      </c>
      <c r="J6" s="55" t="s">
        <v>0</v>
      </c>
      <c r="K6" s="55" t="s">
        <v>0</v>
      </c>
      <c r="L6" s="55" t="s">
        <v>0</v>
      </c>
      <c r="M6" s="55" t="s">
        <v>43</v>
      </c>
      <c r="N6" s="55" t="s">
        <v>42</v>
      </c>
      <c r="O6" s="55" t="s">
        <v>0</v>
      </c>
      <c r="P6" s="55" t="s">
        <v>0</v>
      </c>
      <c r="Q6" s="55" t="s">
        <v>0</v>
      </c>
      <c r="R6" s="55" t="s">
        <v>0</v>
      </c>
      <c r="S6" s="3"/>
      <c r="T6" s="6" t="s">
        <v>1</v>
      </c>
      <c r="U6" s="6" t="s">
        <v>1</v>
      </c>
      <c r="V6" s="6" t="s">
        <v>1</v>
      </c>
      <c r="W6" s="6" t="s">
        <v>1</v>
      </c>
      <c r="X6" s="6" t="s">
        <v>1</v>
      </c>
      <c r="Y6" s="6" t="s">
        <v>1</v>
      </c>
      <c r="Z6" s="55" t="s">
        <v>1</v>
      </c>
      <c r="AA6" s="55" t="s">
        <v>1</v>
      </c>
      <c r="AB6" s="55" t="s">
        <v>1</v>
      </c>
      <c r="AC6" s="55" t="s">
        <v>1</v>
      </c>
      <c r="AD6" s="55" t="s">
        <v>1</v>
      </c>
      <c r="AE6" s="55" t="s">
        <v>1</v>
      </c>
    </row>
    <row r="7" spans="1:31" ht="15" customHeight="1" x14ac:dyDescent="0.25">
      <c r="A7" s="7"/>
      <c r="B7" s="8">
        <v>45657</v>
      </c>
      <c r="C7" s="8">
        <v>45565</v>
      </c>
      <c r="D7" s="8">
        <v>45473</v>
      </c>
      <c r="E7" s="8">
        <v>45382</v>
      </c>
      <c r="F7" s="8">
        <v>45291</v>
      </c>
      <c r="G7" s="8">
        <v>45199</v>
      </c>
      <c r="H7" s="8">
        <v>45107</v>
      </c>
      <c r="I7" s="54">
        <v>45016</v>
      </c>
      <c r="J7" s="54">
        <v>44926</v>
      </c>
      <c r="K7" s="54">
        <v>44834</v>
      </c>
      <c r="L7" s="54">
        <v>44742</v>
      </c>
      <c r="M7" s="54" t="s">
        <v>40</v>
      </c>
      <c r="N7" s="54" t="s">
        <v>39</v>
      </c>
      <c r="O7" s="54">
        <v>44561</v>
      </c>
      <c r="P7" s="54">
        <v>44469</v>
      </c>
      <c r="Q7" s="54">
        <v>44377</v>
      </c>
      <c r="R7" s="54">
        <v>44286</v>
      </c>
      <c r="S7" s="3"/>
      <c r="T7" s="8">
        <v>45657</v>
      </c>
      <c r="U7" s="8">
        <v>45565</v>
      </c>
      <c r="V7" s="8">
        <v>45473</v>
      </c>
      <c r="W7" s="8">
        <v>45291</v>
      </c>
      <c r="X7" s="8">
        <v>45199</v>
      </c>
      <c r="Y7" s="8">
        <v>45107</v>
      </c>
      <c r="Z7" s="54">
        <v>44926</v>
      </c>
      <c r="AA7" s="54">
        <v>44834</v>
      </c>
      <c r="AB7" s="54">
        <v>44742</v>
      </c>
      <c r="AC7" s="54">
        <v>44561</v>
      </c>
      <c r="AD7" s="54">
        <v>44469</v>
      </c>
      <c r="AE7" s="54">
        <v>44377</v>
      </c>
    </row>
    <row r="8" spans="1:31" x14ac:dyDescent="0.25">
      <c r="A8" s="7"/>
      <c r="B8" s="7"/>
      <c r="C8" s="7"/>
      <c r="D8" s="7"/>
      <c r="E8" s="7"/>
      <c r="F8" s="7"/>
      <c r="G8" s="7"/>
      <c r="H8" s="7"/>
      <c r="I8" s="7"/>
      <c r="J8" s="7"/>
      <c r="K8" s="9"/>
      <c r="L8" s="9"/>
      <c r="M8" s="9"/>
      <c r="N8" s="9"/>
      <c r="O8" s="9"/>
      <c r="P8" s="9"/>
      <c r="Q8" s="9"/>
      <c r="R8" s="9"/>
      <c r="S8" s="3"/>
      <c r="T8" s="3"/>
      <c r="U8" s="3"/>
      <c r="V8" s="3"/>
      <c r="W8" s="3"/>
      <c r="X8" s="3"/>
      <c r="Y8" s="3"/>
      <c r="Z8" s="9"/>
      <c r="AA8" s="9"/>
      <c r="AB8" s="9"/>
      <c r="AC8" s="9"/>
      <c r="AD8" s="9"/>
      <c r="AE8" s="9"/>
    </row>
    <row r="9" spans="1:31" x14ac:dyDescent="0.25">
      <c r="A9" s="10" t="s">
        <v>2</v>
      </c>
      <c r="B9" s="11">
        <v>75594.399829999995</v>
      </c>
      <c r="C9" s="11">
        <v>88832.162080000009</v>
      </c>
      <c r="D9" s="11">
        <v>94580.673049999998</v>
      </c>
      <c r="E9" s="11">
        <v>84917.370269999999</v>
      </c>
      <c r="F9" s="11">
        <v>96120.030609999987</v>
      </c>
      <c r="G9" s="11">
        <v>87817.808940000017</v>
      </c>
      <c r="H9" s="11">
        <v>96914.235440000004</v>
      </c>
      <c r="I9" s="11">
        <v>121118.62918</v>
      </c>
      <c r="J9" s="11">
        <v>140071.32063999999</v>
      </c>
      <c r="K9" s="11">
        <v>156895.06754000002</v>
      </c>
      <c r="L9" s="11">
        <v>177029.22711000001</v>
      </c>
      <c r="M9" s="11">
        <v>138233.88006999998</v>
      </c>
      <c r="N9" s="11">
        <v>52712</v>
      </c>
      <c r="O9" s="11">
        <v>199803.05666651577</v>
      </c>
      <c r="P9" s="11">
        <v>171445.33999000004</v>
      </c>
      <c r="Q9" s="11">
        <v>169579.30578</v>
      </c>
      <c r="R9" s="11">
        <v>147561.0644</v>
      </c>
      <c r="S9" s="12"/>
      <c r="T9" s="11">
        <f>+SUM(B9:E9)</f>
        <v>343924.60522999999</v>
      </c>
      <c r="U9" s="11">
        <f>+SUM(C9:E9)</f>
        <v>268330.20540000004</v>
      </c>
      <c r="V9" s="11">
        <f>+SUM(D9:E9)</f>
        <v>179498.04332</v>
      </c>
      <c r="W9" s="11">
        <f>+SUM(F9:I9)</f>
        <v>401970.70416999998</v>
      </c>
      <c r="X9" s="11">
        <f>+SUM(G9:I9)</f>
        <v>305850.67356000002</v>
      </c>
      <c r="Y9" s="11">
        <f>+SUM(H9:I9)</f>
        <v>218032.86462000001</v>
      </c>
      <c r="Z9" s="11">
        <f>+SUM(J9:N9)</f>
        <v>664941.49535999994</v>
      </c>
      <c r="AA9" s="11">
        <f>+SUM(K9:N9)</f>
        <v>524870.17472000001</v>
      </c>
      <c r="AB9" s="11">
        <f>+SUM(L9:N9)</f>
        <v>367975.10717999999</v>
      </c>
      <c r="AC9" s="11">
        <f>+SUM(O9:R9)</f>
        <v>688388.76683651586</v>
      </c>
      <c r="AD9" s="11">
        <f>+SUM(P9:R9)</f>
        <v>488585.71017000009</v>
      </c>
      <c r="AE9" s="11">
        <f>+SUM(Q9:R9)</f>
        <v>317140.37017999997</v>
      </c>
    </row>
    <row r="10" spans="1:31" s="24" customFormat="1" ht="6" customHeight="1" x14ac:dyDescent="0.25">
      <c r="B10" s="25"/>
      <c r="C10" s="25"/>
      <c r="D10" s="25"/>
      <c r="E10" s="25"/>
      <c r="F10" s="25"/>
      <c r="G10" s="25"/>
      <c r="H10" s="25"/>
      <c r="I10" s="25"/>
      <c r="J10" s="25"/>
      <c r="K10" s="25"/>
      <c r="L10" s="25"/>
      <c r="M10" s="25"/>
      <c r="N10" s="25"/>
      <c r="O10" s="25"/>
      <c r="P10" s="25"/>
      <c r="Q10" s="25"/>
      <c r="R10" s="25"/>
      <c r="T10" s="25"/>
      <c r="U10" s="25"/>
      <c r="V10" s="25"/>
      <c r="W10" s="25"/>
      <c r="X10" s="25"/>
      <c r="Y10" s="25"/>
      <c r="Z10" s="25"/>
      <c r="AA10" s="25"/>
      <c r="AB10" s="25"/>
      <c r="AC10" s="25"/>
      <c r="AD10" s="25"/>
      <c r="AE10" s="25"/>
    </row>
    <row r="11" spans="1:31" x14ac:dyDescent="0.25">
      <c r="A11" s="10" t="s">
        <v>3</v>
      </c>
      <c r="B11" s="13"/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3"/>
      <c r="T11" s="13"/>
      <c r="U11" s="13"/>
      <c r="V11" s="13"/>
      <c r="W11" s="13"/>
      <c r="X11" s="13"/>
      <c r="Y11" s="13"/>
      <c r="Z11" s="13"/>
      <c r="AA11" s="13"/>
      <c r="AB11" s="13"/>
      <c r="AC11" s="13"/>
      <c r="AD11" s="13"/>
      <c r="AE11" s="13"/>
    </row>
    <row r="12" spans="1:31" x14ac:dyDescent="0.25">
      <c r="A12" s="10" t="s">
        <v>4</v>
      </c>
      <c r="B12" s="11">
        <v>30893.50619</v>
      </c>
      <c r="C12" s="11">
        <v>51171.039219999999</v>
      </c>
      <c r="D12" s="11">
        <v>55798.032549999996</v>
      </c>
      <c r="E12" s="11">
        <v>53698.40322</v>
      </c>
      <c r="F12" s="11">
        <v>58550.415879999993</v>
      </c>
      <c r="G12" s="11">
        <v>50584.455800000003</v>
      </c>
      <c r="H12" s="11">
        <v>56656.235630000003</v>
      </c>
      <c r="I12" s="11">
        <v>82953.433199999985</v>
      </c>
      <c r="J12" s="11">
        <v>97144.594540000006</v>
      </c>
      <c r="K12" s="11">
        <v>111217.21083999999</v>
      </c>
      <c r="L12" s="11">
        <v>128507.18987999999</v>
      </c>
      <c r="M12" s="11">
        <v>101969.8125</v>
      </c>
      <c r="N12" s="11">
        <v>41507</v>
      </c>
      <c r="O12" s="11">
        <v>155276</v>
      </c>
      <c r="P12" s="11">
        <v>128885</v>
      </c>
      <c r="Q12" s="11">
        <v>126167</v>
      </c>
      <c r="R12" s="11">
        <v>110785</v>
      </c>
      <c r="S12" s="12"/>
      <c r="T12" s="11">
        <f t="shared" ref="T12:T16" si="0">+SUM(B12:E12)</f>
        <v>191560.98118</v>
      </c>
      <c r="U12" s="11">
        <f t="shared" ref="U12:U16" si="1">+SUM(C12:E12)</f>
        <v>160667.47498999999</v>
      </c>
      <c r="V12" s="11">
        <f t="shared" ref="V12:V16" si="2">+SUM(D12:E12)</f>
        <v>109496.43577</v>
      </c>
      <c r="W12" s="11">
        <f>+SUM(F12:I12)</f>
        <v>248744.54050999996</v>
      </c>
      <c r="X12" s="11">
        <f>+SUM(G12:I12)</f>
        <v>190194.12462999998</v>
      </c>
      <c r="Y12" s="11">
        <f t="shared" ref="Y12:Y16" si="3">+SUM(H12:I12)</f>
        <v>139609.66882999998</v>
      </c>
      <c r="Z12" s="11">
        <f>+SUM(J12:N12)</f>
        <v>480345.80776</v>
      </c>
      <c r="AA12" s="11">
        <f>+SUM(K12:N12)</f>
        <v>383201.21321999998</v>
      </c>
      <c r="AB12" s="11">
        <f>+SUM(L12:N12)</f>
        <v>271984.00237999996</v>
      </c>
      <c r="AC12" s="11">
        <f>+SUM(O12:R12)</f>
        <v>521113</v>
      </c>
      <c r="AD12" s="11">
        <f>+SUM(P12:R12)</f>
        <v>365837</v>
      </c>
      <c r="AE12" s="11">
        <f>+SUM(Q12:R12)</f>
        <v>236952</v>
      </c>
    </row>
    <row r="13" spans="1:31" x14ac:dyDescent="0.25">
      <c r="A13" s="10" t="s">
        <v>5</v>
      </c>
      <c r="B13" s="11">
        <v>25914.791140000001</v>
      </c>
      <c r="C13" s="11">
        <v>29177.284010000003</v>
      </c>
      <c r="D13" s="11">
        <v>33936.877899999999</v>
      </c>
      <c r="E13" s="11">
        <v>24482.699940000002</v>
      </c>
      <c r="F13" s="11">
        <v>24608.476300000002</v>
      </c>
      <c r="G13" s="11">
        <v>26694.85915</v>
      </c>
      <c r="H13" s="11">
        <v>27053.780030000002</v>
      </c>
      <c r="I13" s="11">
        <v>28148.02089</v>
      </c>
      <c r="J13" s="11">
        <v>29039.693210000001</v>
      </c>
      <c r="K13" s="11">
        <v>30468.95349</v>
      </c>
      <c r="L13" s="11">
        <v>30249.391179999999</v>
      </c>
      <c r="M13" s="11">
        <v>48287.552129999996</v>
      </c>
      <c r="N13" s="11">
        <v>31181</v>
      </c>
      <c r="O13" s="11">
        <v>18715</v>
      </c>
      <c r="P13" s="11">
        <v>15139</v>
      </c>
      <c r="Q13" s="11">
        <v>17698</v>
      </c>
      <c r="R13" s="11">
        <v>15195</v>
      </c>
      <c r="S13" s="12"/>
      <c r="T13" s="11">
        <f t="shared" si="0"/>
        <v>113511.65299000002</v>
      </c>
      <c r="U13" s="11">
        <f t="shared" si="1"/>
        <v>87596.861850000001</v>
      </c>
      <c r="V13" s="11">
        <f t="shared" si="2"/>
        <v>58419.577839999998</v>
      </c>
      <c r="W13" s="11">
        <f t="shared" ref="W13:W16" si="4">+SUM(F13:I13)</f>
        <v>106505.13637000001</v>
      </c>
      <c r="X13" s="11">
        <f t="shared" ref="X13:X16" si="5">+SUM(G13:I13)</f>
        <v>81896.660069999998</v>
      </c>
      <c r="Y13" s="11">
        <f t="shared" si="3"/>
        <v>55201.800920000001</v>
      </c>
      <c r="Z13" s="11">
        <f>+SUM(J13:N13)</f>
        <v>169226.59000999999</v>
      </c>
      <c r="AA13" s="11">
        <f>+SUM(K13:N13)</f>
        <v>140186.89679999999</v>
      </c>
      <c r="AB13" s="11">
        <f>+SUM(L13:N13)</f>
        <v>109717.94331</v>
      </c>
      <c r="AC13" s="11">
        <f>+SUM(O13:R13)</f>
        <v>66747</v>
      </c>
      <c r="AD13" s="11">
        <f>+SUM(P13:R13)</f>
        <v>48032</v>
      </c>
      <c r="AE13" s="11">
        <f>+SUM(Q13:R13)</f>
        <v>32893</v>
      </c>
    </row>
    <row r="14" spans="1:31" x14ac:dyDescent="0.25">
      <c r="A14" s="10" t="s">
        <v>6</v>
      </c>
      <c r="B14" s="11">
        <v>10457.45888</v>
      </c>
      <c r="C14" s="11">
        <v>10172.096170000001</v>
      </c>
      <c r="D14" s="11">
        <v>13988.910820000001</v>
      </c>
      <c r="E14" s="11">
        <v>12727.655070000001</v>
      </c>
      <c r="F14" s="11">
        <v>12303.6558</v>
      </c>
      <c r="G14" s="11">
        <v>11808.177479999998</v>
      </c>
      <c r="H14" s="11">
        <v>15340.457239999998</v>
      </c>
      <c r="I14" s="11">
        <v>14854.918600000001</v>
      </c>
      <c r="J14" s="11">
        <v>13868.740030000001</v>
      </c>
      <c r="K14" s="11">
        <v>11571.858190000001</v>
      </c>
      <c r="L14" s="11">
        <v>12983.53218</v>
      </c>
      <c r="M14" s="11">
        <v>12407.291099999999</v>
      </c>
      <c r="N14" s="11">
        <v>15665</v>
      </c>
      <c r="O14" s="11">
        <v>14650</v>
      </c>
      <c r="P14" s="11">
        <v>7936</v>
      </c>
      <c r="Q14" s="11">
        <v>6277</v>
      </c>
      <c r="R14" s="11">
        <v>6950</v>
      </c>
      <c r="S14" s="12"/>
      <c r="T14" s="11">
        <f t="shared" si="0"/>
        <v>47346.120940000001</v>
      </c>
      <c r="U14" s="11">
        <f t="shared" si="1"/>
        <v>36888.662060000002</v>
      </c>
      <c r="V14" s="11">
        <f t="shared" si="2"/>
        <v>26716.565890000002</v>
      </c>
      <c r="W14" s="11">
        <f t="shared" si="4"/>
        <v>54307.20912</v>
      </c>
      <c r="X14" s="11">
        <f t="shared" si="5"/>
        <v>42003.553319999992</v>
      </c>
      <c r="Y14" s="11">
        <f t="shared" si="3"/>
        <v>30195.375840000001</v>
      </c>
      <c r="Z14" s="11">
        <f>+SUM(J14:N14)</f>
        <v>66496.421499999997</v>
      </c>
      <c r="AA14" s="11">
        <f>+SUM(K14:N14)</f>
        <v>52627.681469999996</v>
      </c>
      <c r="AB14" s="11">
        <f>+SUM(L14:N14)</f>
        <v>41055.823279999997</v>
      </c>
      <c r="AC14" s="11">
        <f>+SUM(O14:R14)</f>
        <v>35813</v>
      </c>
      <c r="AD14" s="11">
        <f>+SUM(P14:R14)</f>
        <v>21163</v>
      </c>
      <c r="AE14" s="11">
        <f>+SUM(Q14:R14)</f>
        <v>13227</v>
      </c>
    </row>
    <row r="15" spans="1:31" x14ac:dyDescent="0.25">
      <c r="A15" s="10" t="s">
        <v>7</v>
      </c>
      <c r="B15" s="60">
        <v>20231.822789999998</v>
      </c>
      <c r="C15" s="60">
        <v>20128</v>
      </c>
      <c r="D15" s="60">
        <v>19943.119320000002</v>
      </c>
      <c r="E15" s="60">
        <v>19803.604019999999</v>
      </c>
      <c r="F15" s="60">
        <v>19736.519059999999</v>
      </c>
      <c r="G15" s="60">
        <v>19585.058625691239</v>
      </c>
      <c r="H15" s="60">
        <v>19688.62857569124</v>
      </c>
      <c r="I15" s="60">
        <v>19392.749372950806</v>
      </c>
      <c r="J15" s="60">
        <v>19101.692447469941</v>
      </c>
      <c r="K15" s="60">
        <v>18923.885777469939</v>
      </c>
      <c r="L15" s="60">
        <v>18827.405367469935</v>
      </c>
      <c r="M15" s="60">
        <v>12618.21586584841</v>
      </c>
      <c r="N15" s="60">
        <v>1000</v>
      </c>
      <c r="O15" s="60">
        <v>3625</v>
      </c>
      <c r="P15" s="60">
        <v>3459</v>
      </c>
      <c r="Q15" s="60">
        <v>3112</v>
      </c>
      <c r="R15" s="60">
        <v>3689</v>
      </c>
      <c r="S15" s="12"/>
      <c r="T15" s="11">
        <f t="shared" si="0"/>
        <v>80106.546130000002</v>
      </c>
      <c r="U15" s="11">
        <f t="shared" si="1"/>
        <v>59874.723339999997</v>
      </c>
      <c r="V15" s="11">
        <f t="shared" si="2"/>
        <v>39746.723339999997</v>
      </c>
      <c r="W15" s="11">
        <f t="shared" si="4"/>
        <v>78402.955634333281</v>
      </c>
      <c r="X15" s="11">
        <f t="shared" si="5"/>
        <v>58666.436574333282</v>
      </c>
      <c r="Y15" s="11">
        <f t="shared" si="3"/>
        <v>39081.377948642046</v>
      </c>
      <c r="Z15" s="11">
        <f>+SUM(J15:N15)</f>
        <v>70471.199458258227</v>
      </c>
      <c r="AA15" s="11">
        <f>+SUM(K15:N15)</f>
        <v>51369.507010788286</v>
      </c>
      <c r="AB15" s="60">
        <f>+SUM(L15:N15)</f>
        <v>32445.621233318343</v>
      </c>
      <c r="AC15" s="60">
        <f>+SUM(O15:R15)</f>
        <v>13885</v>
      </c>
      <c r="AD15" s="60">
        <f>+SUM(P15:R15)</f>
        <v>10260</v>
      </c>
      <c r="AE15" s="60">
        <f>+SUM(Q15:R15)</f>
        <v>6801</v>
      </c>
    </row>
    <row r="16" spans="1:31" x14ac:dyDescent="0.25">
      <c r="A16" s="10" t="s">
        <v>48</v>
      </c>
      <c r="B16" s="60">
        <v>0</v>
      </c>
      <c r="C16" s="60">
        <v>0</v>
      </c>
      <c r="D16" s="60">
        <v>0</v>
      </c>
      <c r="E16" s="60">
        <v>0</v>
      </c>
      <c r="F16" s="60">
        <v>0</v>
      </c>
      <c r="G16" s="60">
        <v>0</v>
      </c>
      <c r="H16" s="60">
        <v>0</v>
      </c>
      <c r="I16" s="60">
        <v>0</v>
      </c>
      <c r="J16" s="60">
        <v>26636.231</v>
      </c>
      <c r="K16" s="60">
        <v>346092.2</v>
      </c>
      <c r="L16" s="60">
        <v>0</v>
      </c>
      <c r="M16" s="60">
        <v>0</v>
      </c>
      <c r="N16" s="60">
        <v>0</v>
      </c>
      <c r="O16" s="60">
        <v>0</v>
      </c>
      <c r="P16" s="60">
        <v>0</v>
      </c>
      <c r="Q16" s="60">
        <v>0</v>
      </c>
      <c r="R16" s="60">
        <v>0</v>
      </c>
      <c r="S16" s="12"/>
      <c r="T16" s="11">
        <f t="shared" si="0"/>
        <v>0</v>
      </c>
      <c r="U16" s="11">
        <f t="shared" si="1"/>
        <v>0</v>
      </c>
      <c r="V16" s="11">
        <f t="shared" si="2"/>
        <v>0</v>
      </c>
      <c r="W16" s="11">
        <f t="shared" si="4"/>
        <v>0</v>
      </c>
      <c r="X16" s="11">
        <f t="shared" si="5"/>
        <v>0</v>
      </c>
      <c r="Y16" s="11">
        <f t="shared" si="3"/>
        <v>0</v>
      </c>
      <c r="Z16" s="11">
        <f>+SUM(J16:N16)</f>
        <v>372728.43099999998</v>
      </c>
      <c r="AA16" s="11">
        <f>+SUM(K16:N16)</f>
        <v>346092.2</v>
      </c>
      <c r="AB16" s="60">
        <f>+SUM(L16:N16)</f>
        <v>0</v>
      </c>
      <c r="AC16" s="60">
        <f>+SUM(O16:R16)</f>
        <v>0</v>
      </c>
      <c r="AD16" s="60">
        <f>+SUM(P16:R16)</f>
        <v>0</v>
      </c>
      <c r="AE16" s="60">
        <f>+SUM(Q16:R16)</f>
        <v>0</v>
      </c>
    </row>
    <row r="17" spans="1:31" x14ac:dyDescent="0.25">
      <c r="A17" s="10" t="s">
        <v>8</v>
      </c>
      <c r="B17" s="15">
        <f t="shared" ref="B17:C17" si="6">SUM(B12:B16)</f>
        <v>87497.578999999998</v>
      </c>
      <c r="C17" s="15">
        <f t="shared" si="6"/>
        <v>110648.41940000001</v>
      </c>
      <c r="D17" s="15">
        <f t="shared" ref="D17:E17" si="7">SUM(D12:D16)</f>
        <v>123666.94059</v>
      </c>
      <c r="E17" s="15">
        <f t="shared" si="7"/>
        <v>110712.36225000001</v>
      </c>
      <c r="F17" s="15">
        <f t="shared" ref="F17:K17" si="8">SUM(F12:F16)</f>
        <v>115199.06703999999</v>
      </c>
      <c r="G17" s="15">
        <f t="shared" si="8"/>
        <v>108672.55105569123</v>
      </c>
      <c r="H17" s="15">
        <f t="shared" si="8"/>
        <v>118739.10147569125</v>
      </c>
      <c r="I17" s="15">
        <f t="shared" si="8"/>
        <v>145349.1220629508</v>
      </c>
      <c r="J17" s="15">
        <f t="shared" si="8"/>
        <v>185790.95122746995</v>
      </c>
      <c r="K17" s="15">
        <f t="shared" si="8"/>
        <v>518274.10829746991</v>
      </c>
      <c r="L17" s="15">
        <f t="shared" ref="L17:R17" si="9">SUM(L12:L16)</f>
        <v>190567.51860746994</v>
      </c>
      <c r="M17" s="15">
        <f t="shared" si="9"/>
        <v>175282.87159584841</v>
      </c>
      <c r="N17" s="15">
        <f t="shared" si="9"/>
        <v>89353</v>
      </c>
      <c r="O17" s="15">
        <f t="shared" si="9"/>
        <v>192266</v>
      </c>
      <c r="P17" s="15">
        <f t="shared" si="9"/>
        <v>155419</v>
      </c>
      <c r="Q17" s="15">
        <f t="shared" si="9"/>
        <v>153254</v>
      </c>
      <c r="R17" s="15">
        <f t="shared" si="9"/>
        <v>136619</v>
      </c>
      <c r="S17" s="12"/>
      <c r="T17" s="15">
        <f t="shared" ref="T17:U17" si="10">SUM(T12:T16)</f>
        <v>432525.30124000006</v>
      </c>
      <c r="U17" s="15">
        <f t="shared" si="10"/>
        <v>345027.72224000003</v>
      </c>
      <c r="V17" s="15">
        <f t="shared" ref="V17:W17" si="11">SUM(V12:V16)</f>
        <v>234379.30283999999</v>
      </c>
      <c r="W17" s="15">
        <f t="shared" si="11"/>
        <v>487959.84163433325</v>
      </c>
      <c r="X17" s="15">
        <f t="shared" ref="X17:AE17" si="12">SUM(X12:X16)</f>
        <v>372760.77459433326</v>
      </c>
      <c r="Y17" s="15">
        <f t="shared" si="12"/>
        <v>264088.22353864205</v>
      </c>
      <c r="Z17" s="15">
        <f t="shared" si="12"/>
        <v>1159268.449728258</v>
      </c>
      <c r="AA17" s="15">
        <f t="shared" si="12"/>
        <v>973477.49850078835</v>
      </c>
      <c r="AB17" s="15">
        <f t="shared" si="12"/>
        <v>455203.39020331833</v>
      </c>
      <c r="AC17" s="15">
        <f t="shared" si="12"/>
        <v>637558</v>
      </c>
      <c r="AD17" s="15">
        <f t="shared" si="12"/>
        <v>445292</v>
      </c>
      <c r="AE17" s="15">
        <f t="shared" si="12"/>
        <v>289873</v>
      </c>
    </row>
    <row r="18" spans="1:31" s="24" customFormat="1" ht="6" customHeight="1" x14ac:dyDescent="0.25">
      <c r="B18" s="25"/>
      <c r="C18" s="25"/>
      <c r="D18" s="25"/>
      <c r="E18" s="25"/>
      <c r="F18" s="25"/>
      <c r="G18" s="25"/>
      <c r="H18" s="25"/>
      <c r="I18" s="25"/>
      <c r="J18" s="25"/>
      <c r="K18" s="25"/>
      <c r="L18" s="25"/>
      <c r="M18" s="25"/>
      <c r="N18" s="25"/>
      <c r="O18" s="25"/>
      <c r="P18" s="25"/>
      <c r="Q18" s="25"/>
      <c r="R18" s="25"/>
      <c r="T18" s="25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</row>
    <row r="19" spans="1:31" x14ac:dyDescent="0.25">
      <c r="A19" s="10" t="s">
        <v>9</v>
      </c>
      <c r="B19" s="11">
        <f t="shared" ref="B19" si="13">+B9-B17</f>
        <v>-11903.179170000003</v>
      </c>
      <c r="C19" s="11">
        <f t="shared" ref="C19:D19" si="14">+C9-C17</f>
        <v>-21816.257320000004</v>
      </c>
      <c r="D19" s="11">
        <f t="shared" si="14"/>
        <v>-29086.267540000001</v>
      </c>
      <c r="E19" s="11">
        <f t="shared" ref="E19:F19" si="15">+E9-E17</f>
        <v>-25794.991980000006</v>
      </c>
      <c r="F19" s="11">
        <f t="shared" si="15"/>
        <v>-19079.036430000007</v>
      </c>
      <c r="G19" s="11">
        <f t="shared" ref="G19:AE19" si="16">+G9-G17</f>
        <v>-20854.742115691217</v>
      </c>
      <c r="H19" s="11">
        <f t="shared" si="16"/>
        <v>-21824.866035691244</v>
      </c>
      <c r="I19" s="11">
        <f t="shared" si="16"/>
        <v>-24230.492882950799</v>
      </c>
      <c r="J19" s="11">
        <f t="shared" si="16"/>
        <v>-45719.630587469961</v>
      </c>
      <c r="K19" s="11">
        <f t="shared" si="16"/>
        <v>-361379.04075746989</v>
      </c>
      <c r="L19" s="11">
        <f t="shared" si="16"/>
        <v>-13538.291497469938</v>
      </c>
      <c r="M19" s="11">
        <f t="shared" si="16"/>
        <v>-37048.991525848425</v>
      </c>
      <c r="N19" s="11">
        <f t="shared" si="16"/>
        <v>-36641</v>
      </c>
      <c r="O19" s="11">
        <f t="shared" si="16"/>
        <v>7537.0566665157676</v>
      </c>
      <c r="P19" s="11">
        <f t="shared" si="16"/>
        <v>16026.339990000037</v>
      </c>
      <c r="Q19" s="11">
        <f t="shared" si="16"/>
        <v>16325.305779999995</v>
      </c>
      <c r="R19" s="11">
        <f t="shared" si="16"/>
        <v>10942.064400000003</v>
      </c>
      <c r="S19" s="12"/>
      <c r="T19" s="11">
        <f t="shared" ref="T19:U19" si="17">+T9-T17</f>
        <v>-88600.696010000072</v>
      </c>
      <c r="U19" s="11">
        <f t="shared" si="17"/>
        <v>-76697.516839999997</v>
      </c>
      <c r="V19" s="11">
        <f t="shared" ref="V19:W19" si="18">+V9-V17</f>
        <v>-54881.259519999992</v>
      </c>
      <c r="W19" s="11">
        <f t="shared" si="18"/>
        <v>-85989.137464333267</v>
      </c>
      <c r="X19" s="11">
        <f t="shared" ref="X19:Y19" si="19">+X9-X17</f>
        <v>-66910.101034333231</v>
      </c>
      <c r="Y19" s="11">
        <f t="shared" si="19"/>
        <v>-46055.358918642043</v>
      </c>
      <c r="Z19" s="11">
        <f>+SUM(J19:N19)</f>
        <v>-494326.95436825824</v>
      </c>
      <c r="AA19" s="11">
        <f>+SUM(K19:N19)</f>
        <v>-448607.32378078823</v>
      </c>
      <c r="AB19" s="11">
        <f>+SUM(L19:N19)</f>
        <v>-87228.283023318363</v>
      </c>
      <c r="AC19" s="11">
        <f t="shared" ref="AC19" si="20">+AC9-AC17</f>
        <v>50830.766836515861</v>
      </c>
      <c r="AD19" s="11">
        <f t="shared" si="16"/>
        <v>43293.710170000093</v>
      </c>
      <c r="AE19" s="11">
        <f t="shared" si="16"/>
        <v>27267.370179999969</v>
      </c>
    </row>
    <row r="20" spans="1:31" s="24" customFormat="1" ht="6" customHeight="1" x14ac:dyDescent="0.25">
      <c r="B20" s="25"/>
      <c r="C20" s="25"/>
      <c r="D20" s="25"/>
      <c r="E20" s="25"/>
      <c r="F20" s="25"/>
      <c r="G20" s="25"/>
      <c r="H20" s="25"/>
      <c r="I20" s="25"/>
      <c r="J20" s="25"/>
      <c r="K20" s="25"/>
      <c r="L20" s="25"/>
      <c r="M20" s="25"/>
      <c r="N20" s="25"/>
      <c r="O20" s="25"/>
      <c r="P20" s="25"/>
      <c r="Q20" s="25"/>
      <c r="R20" s="25"/>
      <c r="T20" s="25"/>
      <c r="U20" s="25"/>
      <c r="V20" s="25"/>
      <c r="W20" s="25"/>
      <c r="X20" s="25"/>
      <c r="Y20" s="25"/>
      <c r="Z20" s="25"/>
      <c r="AA20" s="25"/>
      <c r="AB20" s="25"/>
      <c r="AC20" s="25"/>
      <c r="AD20" s="25"/>
      <c r="AE20" s="25"/>
    </row>
    <row r="21" spans="1:31" s="24" customFormat="1" ht="15" customHeight="1" x14ac:dyDescent="0.25">
      <c r="A21" s="10" t="s">
        <v>61</v>
      </c>
      <c r="B21" s="11">
        <v>-914.61400000000003</v>
      </c>
      <c r="C21" s="11">
        <v>280.77300000000002</v>
      </c>
      <c r="D21" s="11">
        <v>-1501.38</v>
      </c>
      <c r="E21" s="11">
        <v>-250.51</v>
      </c>
      <c r="F21" s="11">
        <v>1763.6590000000001</v>
      </c>
      <c r="G21" s="11">
        <v>-7481.6809999999996</v>
      </c>
      <c r="H21" s="11">
        <v>2017.5319999999999</v>
      </c>
      <c r="I21" s="11">
        <v>-1408.91</v>
      </c>
      <c r="J21" s="11">
        <v>-10360.027</v>
      </c>
      <c r="K21" s="11">
        <v>4489.0230000000001</v>
      </c>
      <c r="L21" s="11">
        <v>-4139.2709999999997</v>
      </c>
      <c r="M21" s="11">
        <v>13761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T21" s="11">
        <f t="shared" ref="T21:T23" si="21">+SUM(B21:E21)</f>
        <v>-2385.7309999999998</v>
      </c>
      <c r="U21" s="11">
        <f t="shared" ref="U21:U23" si="22">+SUM(C21:E21)</f>
        <v>-1471.117</v>
      </c>
      <c r="V21" s="11">
        <f t="shared" ref="V21:V23" si="23">+SUM(D21:E21)</f>
        <v>-1751.89</v>
      </c>
      <c r="W21" s="11">
        <f t="shared" ref="W21:W23" si="24">+SUM(F21:I21)</f>
        <v>-5109.3999999999987</v>
      </c>
      <c r="X21" s="11">
        <f>+SUM(G21:I21)</f>
        <v>-6873.0589999999993</v>
      </c>
      <c r="Y21" s="11">
        <f t="shared" ref="Y21:Y23" si="25">+SUM(H21:I21)</f>
        <v>608.62199999999984</v>
      </c>
      <c r="Z21" s="11">
        <f>+SUM(J21:N21)</f>
        <v>3750.7250000000004</v>
      </c>
      <c r="AA21" s="11">
        <f>+SUM(K21:N21)</f>
        <v>14110.752</v>
      </c>
      <c r="AB21" s="11">
        <f>+SUM(L21:N21)</f>
        <v>9621.7289999999994</v>
      </c>
      <c r="AC21" s="11">
        <f>+SUM(O21:R21)</f>
        <v>0</v>
      </c>
      <c r="AD21" s="11">
        <f>+SUM(P21:R21)</f>
        <v>0</v>
      </c>
      <c r="AE21" s="11">
        <f>+SUM(Q21:R21)</f>
        <v>0</v>
      </c>
    </row>
    <row r="22" spans="1:31" s="24" customFormat="1" ht="15" customHeight="1" x14ac:dyDescent="0.25">
      <c r="A22" s="10" t="s">
        <v>62</v>
      </c>
      <c r="B22" s="11">
        <v>0</v>
      </c>
      <c r="C22" s="11">
        <v>0</v>
      </c>
      <c r="D22" s="11">
        <v>-432.87708000000003</v>
      </c>
      <c r="E22" s="11">
        <v>-19676.17107</v>
      </c>
      <c r="F22" s="11">
        <v>1385</v>
      </c>
      <c r="G22" s="11">
        <v>618.77821999999992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T22" s="11">
        <f t="shared" si="21"/>
        <v>-20109.048149999999</v>
      </c>
      <c r="U22" s="11">
        <f t="shared" si="22"/>
        <v>-20109.048149999999</v>
      </c>
      <c r="V22" s="11">
        <f t="shared" si="23"/>
        <v>-20109.048149999999</v>
      </c>
      <c r="W22" s="11">
        <f t="shared" si="24"/>
        <v>2003.7782199999999</v>
      </c>
      <c r="X22" s="11">
        <f>+SUM(G22:I22)</f>
        <v>618.77821999999992</v>
      </c>
      <c r="Y22" s="11">
        <f t="shared" si="25"/>
        <v>0</v>
      </c>
      <c r="Z22" s="11">
        <f>+SUM(J22:N22)</f>
        <v>0</v>
      </c>
      <c r="AA22" s="11">
        <f>+SUM(K22:N22)</f>
        <v>0</v>
      </c>
      <c r="AB22" s="11">
        <f>+SUM(L22:N22)</f>
        <v>0</v>
      </c>
      <c r="AC22" s="11">
        <f>+SUM(O22:R22)</f>
        <v>0</v>
      </c>
      <c r="AD22" s="11">
        <f>+SUM(P22:R22)</f>
        <v>0</v>
      </c>
      <c r="AE22" s="11">
        <f>+SUM(Q22:R22)</f>
        <v>0</v>
      </c>
    </row>
    <row r="23" spans="1:31" x14ac:dyDescent="0.25">
      <c r="A23" s="10" t="s">
        <v>10</v>
      </c>
      <c r="B23" s="14">
        <v>7763.7040800000004</v>
      </c>
      <c r="C23" s="14">
        <v>7957.1823400000003</v>
      </c>
      <c r="D23" s="14">
        <v>7871</v>
      </c>
      <c r="E23" s="14">
        <v>7970.4</v>
      </c>
      <c r="F23" s="14">
        <v>11956.999889999999</v>
      </c>
      <c r="G23" s="14">
        <v>13052.99957</v>
      </c>
      <c r="H23" s="14">
        <v>12334</v>
      </c>
      <c r="I23" s="14">
        <v>11402</v>
      </c>
      <c r="J23" s="14">
        <v>9692</v>
      </c>
      <c r="K23" s="14">
        <v>9664</v>
      </c>
      <c r="L23" s="14">
        <v>7200</v>
      </c>
      <c r="M23" s="14">
        <v>5054</v>
      </c>
      <c r="N23" s="14">
        <v>1049</v>
      </c>
      <c r="O23" s="14">
        <v>4162</v>
      </c>
      <c r="P23" s="14">
        <v>4184</v>
      </c>
      <c r="Q23" s="14">
        <v>4476</v>
      </c>
      <c r="R23" s="14">
        <v>4048</v>
      </c>
      <c r="S23" s="12"/>
      <c r="T23" s="11">
        <f t="shared" si="21"/>
        <v>31562.286420000004</v>
      </c>
      <c r="U23" s="11">
        <f t="shared" si="22"/>
        <v>23798.582340000001</v>
      </c>
      <c r="V23" s="11">
        <f t="shared" si="23"/>
        <v>15841.4</v>
      </c>
      <c r="W23" s="11">
        <f t="shared" si="24"/>
        <v>48745.999459999999</v>
      </c>
      <c r="X23" s="11">
        <f>+SUM(G23:I23)</f>
        <v>36788.99957</v>
      </c>
      <c r="Y23" s="11">
        <f t="shared" si="25"/>
        <v>23736</v>
      </c>
      <c r="Z23" s="11">
        <f>+SUM(J23:N23)</f>
        <v>32659</v>
      </c>
      <c r="AA23" s="11">
        <f>+SUM(K23:N23)</f>
        <v>22967</v>
      </c>
      <c r="AB23" s="14">
        <f>+SUM(L23:N23)</f>
        <v>13303</v>
      </c>
      <c r="AC23" s="14">
        <f>+SUM(O23:R23)</f>
        <v>16870</v>
      </c>
      <c r="AD23" s="14">
        <f>+SUM(P23:R23)</f>
        <v>12708</v>
      </c>
      <c r="AE23" s="14">
        <f>+SUM(Q23:R23)</f>
        <v>8524</v>
      </c>
    </row>
    <row r="24" spans="1:31" x14ac:dyDescent="0.25">
      <c r="A24" s="10" t="s">
        <v>11</v>
      </c>
      <c r="B24" s="15">
        <f t="shared" ref="B24:G24" si="26">+B19-B21-B22-B23</f>
        <v>-18752.269250000005</v>
      </c>
      <c r="C24" s="15">
        <f t="shared" si="26"/>
        <v>-30054.212660000005</v>
      </c>
      <c r="D24" s="15">
        <f t="shared" si="26"/>
        <v>-35023.010460000005</v>
      </c>
      <c r="E24" s="15">
        <f t="shared" si="26"/>
        <v>-13838.710910000007</v>
      </c>
      <c r="F24" s="15">
        <f t="shared" si="26"/>
        <v>-34184.695320000006</v>
      </c>
      <c r="G24" s="15">
        <f t="shared" si="26"/>
        <v>-27044.838905691216</v>
      </c>
      <c r="H24" s="15">
        <f t="shared" ref="H24:AE24" si="27">+H19-H21-H22-H23</f>
        <v>-36176.398035691243</v>
      </c>
      <c r="I24" s="15">
        <f t="shared" si="27"/>
        <v>-34223.582882950795</v>
      </c>
      <c r="J24" s="15">
        <f t="shared" si="27"/>
        <v>-45051.603587469959</v>
      </c>
      <c r="K24" s="15">
        <f t="shared" si="27"/>
        <v>-375532.06375746988</v>
      </c>
      <c r="L24" s="15">
        <f t="shared" si="27"/>
        <v>-16599.020497469937</v>
      </c>
      <c r="M24" s="15">
        <f t="shared" si="27"/>
        <v>-55863.991525848425</v>
      </c>
      <c r="N24" s="15">
        <f t="shared" si="27"/>
        <v>-37690</v>
      </c>
      <c r="O24" s="15">
        <f t="shared" si="27"/>
        <v>3375.0566665157676</v>
      </c>
      <c r="P24" s="15">
        <f t="shared" si="27"/>
        <v>11842.339990000037</v>
      </c>
      <c r="Q24" s="15">
        <f t="shared" si="27"/>
        <v>11849.305779999995</v>
      </c>
      <c r="R24" s="15">
        <f t="shared" si="27"/>
        <v>6894.0644000000029</v>
      </c>
      <c r="S24" s="12"/>
      <c r="T24" s="15">
        <f t="shared" ref="T24:U24" si="28">+T19-T21-T22-T23</f>
        <v>-97668.203280000074</v>
      </c>
      <c r="U24" s="15">
        <f t="shared" si="28"/>
        <v>-78915.934030000004</v>
      </c>
      <c r="V24" s="15">
        <f t="shared" ref="V24:W24" si="29">+V19-V21-V22-V23</f>
        <v>-48861.721369999992</v>
      </c>
      <c r="W24" s="15">
        <f t="shared" si="29"/>
        <v>-131629.51514433327</v>
      </c>
      <c r="X24" s="15">
        <f t="shared" si="27"/>
        <v>-97444.81982433323</v>
      </c>
      <c r="Y24" s="15">
        <f t="shared" si="27"/>
        <v>-70399.980918642046</v>
      </c>
      <c r="Z24" s="15">
        <f t="shared" si="27"/>
        <v>-530736.67936825822</v>
      </c>
      <c r="AA24" s="15">
        <f t="shared" si="27"/>
        <v>-485685.0757807882</v>
      </c>
      <c r="AB24" s="15">
        <f t="shared" si="27"/>
        <v>-110153.01202331836</v>
      </c>
      <c r="AC24" s="15">
        <f t="shared" si="27"/>
        <v>33960.766836515861</v>
      </c>
      <c r="AD24" s="15">
        <f t="shared" si="27"/>
        <v>30585.710170000093</v>
      </c>
      <c r="AE24" s="15">
        <f t="shared" si="27"/>
        <v>18743.370179999969</v>
      </c>
    </row>
    <row r="25" spans="1:31" s="24" customFormat="1" ht="6" customHeight="1" x14ac:dyDescent="0.25">
      <c r="B25" s="25"/>
      <c r="C25" s="25"/>
      <c r="D25" s="25"/>
      <c r="E25" s="25"/>
      <c r="F25" s="25"/>
      <c r="G25" s="25"/>
      <c r="H25" s="25"/>
      <c r="I25" s="25"/>
      <c r="J25" s="25"/>
      <c r="K25" s="25"/>
      <c r="L25" s="25"/>
      <c r="M25" s="25"/>
      <c r="N25" s="25"/>
      <c r="O25" s="25"/>
      <c r="P25" s="25"/>
      <c r="Q25" s="25"/>
      <c r="R25" s="25"/>
      <c r="T25" s="25"/>
      <c r="U25" s="25"/>
      <c r="V25" s="25"/>
      <c r="W25" s="25"/>
      <c r="X25" s="25"/>
      <c r="Y25" s="25"/>
      <c r="Z25" s="25"/>
      <c r="AA25" s="25"/>
      <c r="AB25" s="25"/>
      <c r="AC25" s="25"/>
      <c r="AD25" s="25"/>
      <c r="AE25" s="25"/>
    </row>
    <row r="26" spans="1:31" x14ac:dyDescent="0.25">
      <c r="A26" s="10" t="s">
        <v>12</v>
      </c>
      <c r="B26" s="11">
        <v>-729.32422999999994</v>
      </c>
      <c r="C26" s="11">
        <v>585.13724999999999</v>
      </c>
      <c r="D26" s="11">
        <v>-178.34798000000001</v>
      </c>
      <c r="E26" s="11">
        <v>-47.850580000000001</v>
      </c>
      <c r="F26" s="11">
        <v>-8756.9676799999997</v>
      </c>
      <c r="G26" s="11">
        <v>-1116</v>
      </c>
      <c r="H26" s="11">
        <v>-6670</v>
      </c>
      <c r="I26" s="11">
        <v>-3829</v>
      </c>
      <c r="J26" s="11">
        <v>-15252</v>
      </c>
      <c r="K26" s="11">
        <v>-77715</v>
      </c>
      <c r="L26" s="11">
        <v>1089</v>
      </c>
      <c r="M26" s="11">
        <v>-16803</v>
      </c>
      <c r="N26" s="11">
        <v>-629</v>
      </c>
      <c r="O26" s="11">
        <v>262</v>
      </c>
      <c r="P26" s="11">
        <v>475</v>
      </c>
      <c r="Q26" s="11">
        <v>77</v>
      </c>
      <c r="R26" s="11">
        <v>151</v>
      </c>
      <c r="S26" s="12"/>
      <c r="T26" s="11">
        <f t="shared" ref="T26" si="30">+SUM(B26:E26)</f>
        <v>-370.38553999999993</v>
      </c>
      <c r="U26" s="11">
        <f t="shared" ref="U26" si="31">+SUM(C26:E26)</f>
        <v>358.93869000000001</v>
      </c>
      <c r="V26" s="11">
        <f>+SUM(D26:E26)</f>
        <v>-226.19856000000001</v>
      </c>
      <c r="W26" s="11">
        <f>+SUM(F26:I26)</f>
        <v>-20371.967680000002</v>
      </c>
      <c r="X26" s="11">
        <f>+SUM(G26:I26)</f>
        <v>-11615</v>
      </c>
      <c r="Y26" s="11">
        <f t="shared" ref="Y26" si="32">+SUM(H26:I26)</f>
        <v>-10499</v>
      </c>
      <c r="Z26" s="11">
        <f>+SUM(J26:N26)</f>
        <v>-109310</v>
      </c>
      <c r="AA26" s="11">
        <f>+SUM(K26:N26)</f>
        <v>-94058</v>
      </c>
      <c r="AB26" s="14">
        <f>+SUM(L26:N26)</f>
        <v>-16343</v>
      </c>
      <c r="AC26" s="11">
        <f>+SUM(O26:R26)</f>
        <v>965</v>
      </c>
      <c r="AD26" s="11">
        <f>+SUM(P26:R26)</f>
        <v>703</v>
      </c>
      <c r="AE26" s="11">
        <f>+SUM(Q26:R26)</f>
        <v>228</v>
      </c>
    </row>
    <row r="27" spans="1:31" x14ac:dyDescent="0.25">
      <c r="A27" s="10" t="s">
        <v>13</v>
      </c>
      <c r="B27" s="15">
        <f t="shared" ref="B27" si="33">+B24-B26</f>
        <v>-18022.945020000006</v>
      </c>
      <c r="C27" s="15">
        <f t="shared" ref="C27:D27" si="34">+C24-C26</f>
        <v>-30639.349910000004</v>
      </c>
      <c r="D27" s="15">
        <f t="shared" si="34"/>
        <v>-34844.662480000006</v>
      </c>
      <c r="E27" s="15">
        <f t="shared" ref="E27:F27" si="35">+E24-E26</f>
        <v>-13790.860330000007</v>
      </c>
      <c r="F27" s="15">
        <f t="shared" si="35"/>
        <v>-25427.727640000005</v>
      </c>
      <c r="G27" s="15">
        <f t="shared" ref="G27:R27" si="36">+G24-G26</f>
        <v>-25928.838905691216</v>
      </c>
      <c r="H27" s="15">
        <f t="shared" si="36"/>
        <v>-29506.398035691243</v>
      </c>
      <c r="I27" s="15">
        <f t="shared" si="36"/>
        <v>-30394.582882950795</v>
      </c>
      <c r="J27" s="15">
        <f t="shared" si="36"/>
        <v>-29799.603587469959</v>
      </c>
      <c r="K27" s="15">
        <f t="shared" si="36"/>
        <v>-297817.06375746988</v>
      </c>
      <c r="L27" s="15">
        <f t="shared" si="36"/>
        <v>-17688.020497469937</v>
      </c>
      <c r="M27" s="15">
        <f t="shared" si="36"/>
        <v>-39060.991525848425</v>
      </c>
      <c r="N27" s="15">
        <f t="shared" si="36"/>
        <v>-37061</v>
      </c>
      <c r="O27" s="15">
        <f t="shared" si="36"/>
        <v>3113.0566665157676</v>
      </c>
      <c r="P27" s="15">
        <f t="shared" si="36"/>
        <v>11367.339990000037</v>
      </c>
      <c r="Q27" s="15">
        <f t="shared" si="36"/>
        <v>11772.305779999995</v>
      </c>
      <c r="R27" s="15">
        <f t="shared" si="36"/>
        <v>6743.0644000000029</v>
      </c>
      <c r="S27" s="12"/>
      <c r="T27" s="15">
        <f t="shared" ref="T27:U27" si="37">+T24-T26</f>
        <v>-97297.817740000071</v>
      </c>
      <c r="U27" s="15">
        <f t="shared" si="37"/>
        <v>-79274.872719999999</v>
      </c>
      <c r="V27" s="15">
        <f t="shared" ref="V27:W27" si="38">+V24-V26</f>
        <v>-48635.522809999995</v>
      </c>
      <c r="W27" s="15">
        <f t="shared" si="38"/>
        <v>-111257.54746433327</v>
      </c>
      <c r="X27" s="15">
        <f t="shared" ref="X27:AE27" si="39">+X24-X26</f>
        <v>-85829.81982433323</v>
      </c>
      <c r="Y27" s="15">
        <f t="shared" si="39"/>
        <v>-59900.980918642046</v>
      </c>
      <c r="Z27" s="15">
        <f t="shared" si="39"/>
        <v>-421426.67936825822</v>
      </c>
      <c r="AA27" s="15">
        <f t="shared" si="39"/>
        <v>-391627.0757807882</v>
      </c>
      <c r="AB27" s="15">
        <f t="shared" si="39"/>
        <v>-93810.012023318355</v>
      </c>
      <c r="AC27" s="15">
        <f t="shared" si="39"/>
        <v>32995.766836515861</v>
      </c>
      <c r="AD27" s="15">
        <f t="shared" si="39"/>
        <v>29882.710170000093</v>
      </c>
      <c r="AE27" s="15">
        <f t="shared" si="39"/>
        <v>18515.370179999969</v>
      </c>
    </row>
    <row r="28" spans="1:31" s="24" customFormat="1" ht="6" customHeight="1" x14ac:dyDescent="0.25">
      <c r="B28" s="25"/>
      <c r="C28" s="25"/>
      <c r="D28" s="25"/>
      <c r="E28" s="25"/>
      <c r="F28" s="25"/>
      <c r="G28" s="25"/>
      <c r="H28" s="25"/>
      <c r="I28" s="25"/>
      <c r="J28" s="25"/>
      <c r="K28" s="25"/>
      <c r="L28" s="25"/>
      <c r="M28" s="25"/>
      <c r="N28" s="25"/>
      <c r="O28" s="25"/>
      <c r="P28" s="25"/>
      <c r="Q28" s="25"/>
      <c r="R28" s="25"/>
      <c r="T28" s="25"/>
      <c r="U28" s="25"/>
      <c r="V28" s="25"/>
      <c r="W28" s="25"/>
      <c r="X28" s="25"/>
      <c r="Y28" s="25"/>
      <c r="Z28" s="25"/>
      <c r="AA28" s="25"/>
      <c r="AB28" s="25"/>
      <c r="AC28" s="25"/>
      <c r="AD28" s="25"/>
      <c r="AE28" s="25"/>
    </row>
    <row r="29" spans="1:31" s="24" customFormat="1" ht="14.25" customHeight="1" x14ac:dyDescent="0.25">
      <c r="A29" s="10" t="s">
        <v>59</v>
      </c>
      <c r="B29" s="87">
        <v>-3862</v>
      </c>
      <c r="C29" s="87">
        <v>-7037</v>
      </c>
      <c r="D29" s="87">
        <v>-8472</v>
      </c>
      <c r="E29" s="87">
        <v>-3254</v>
      </c>
      <c r="F29" s="87">
        <v>-8903</v>
      </c>
      <c r="G29" s="87">
        <v>-31647</v>
      </c>
      <c r="H29" s="87">
        <v>-8690</v>
      </c>
      <c r="I29" s="87">
        <v>-9124</v>
      </c>
      <c r="J29" s="87">
        <v>-18089</v>
      </c>
      <c r="K29" s="87">
        <v>-71606</v>
      </c>
      <c r="L29" s="87">
        <v>-8124</v>
      </c>
      <c r="M29" s="87">
        <v>-13111</v>
      </c>
      <c r="N29" s="11">
        <v>0</v>
      </c>
      <c r="O29" s="11">
        <v>0</v>
      </c>
      <c r="P29" s="11">
        <v>0</v>
      </c>
      <c r="Q29" s="11">
        <v>0</v>
      </c>
      <c r="R29" s="11">
        <v>0</v>
      </c>
      <c r="T29" s="11">
        <f t="shared" ref="T29:T30" si="40">+SUM(B29:E29)</f>
        <v>-22625</v>
      </c>
      <c r="U29" s="11">
        <f>+SUM(C29:E29)</f>
        <v>-18763</v>
      </c>
      <c r="V29" s="11">
        <f t="shared" ref="V29:V30" si="41">+SUM(D29:E29)</f>
        <v>-11726</v>
      </c>
      <c r="W29" s="11">
        <f>+SUM(F29:I29)</f>
        <v>-58364</v>
      </c>
      <c r="X29" s="11">
        <f>+SUM(G29:I29)</f>
        <v>-49461</v>
      </c>
      <c r="Y29" s="11">
        <f t="shared" ref="Y29:Y30" si="42">+SUM(H29:I29)</f>
        <v>-17814</v>
      </c>
      <c r="Z29" s="11">
        <f>+SUM(J29:N29)</f>
        <v>-110930</v>
      </c>
      <c r="AA29" s="11">
        <f>+SUM(K29:N29)</f>
        <v>-92841</v>
      </c>
      <c r="AB29" s="11">
        <f>+SUM(L29:N29)</f>
        <v>-21235</v>
      </c>
      <c r="AC29" s="11">
        <f>+SUM(O29:R29)</f>
        <v>0</v>
      </c>
      <c r="AD29" s="11">
        <f>+SUM(P29:R29)</f>
        <v>0</v>
      </c>
      <c r="AE29" s="11">
        <f>+SUM(Q29:R29)</f>
        <v>0</v>
      </c>
    </row>
    <row r="30" spans="1:31" x14ac:dyDescent="0.25">
      <c r="A30" s="10" t="s">
        <v>14</v>
      </c>
      <c r="B30" s="11">
        <v>0</v>
      </c>
      <c r="C30" s="11">
        <v>0</v>
      </c>
      <c r="D30" s="11">
        <v>0</v>
      </c>
      <c r="E30" s="11">
        <v>0</v>
      </c>
      <c r="F30" s="11">
        <v>-11105</v>
      </c>
      <c r="G30" s="11">
        <v>-137206.87250554017</v>
      </c>
      <c r="H30" s="11">
        <v>-13484</v>
      </c>
      <c r="I30" s="11">
        <v>-12533</v>
      </c>
      <c r="J30" s="11">
        <v>-21040</v>
      </c>
      <c r="K30" s="11">
        <v>-14146</v>
      </c>
      <c r="L30" s="11">
        <v>-17850</v>
      </c>
      <c r="M30" s="11">
        <v>-3923</v>
      </c>
      <c r="N30" s="11">
        <v>0</v>
      </c>
      <c r="O30" s="11">
        <v>0</v>
      </c>
      <c r="P30" s="11">
        <v>0</v>
      </c>
      <c r="Q30" s="11">
        <v>0</v>
      </c>
      <c r="R30" s="11">
        <v>0</v>
      </c>
      <c r="S30" s="12"/>
      <c r="T30" s="11">
        <f t="shared" si="40"/>
        <v>0</v>
      </c>
      <c r="U30" s="11">
        <f>+SUM(C30:E30)</f>
        <v>0</v>
      </c>
      <c r="V30" s="11">
        <f t="shared" si="41"/>
        <v>0</v>
      </c>
      <c r="W30" s="11">
        <f>+SUM(F30:I30)</f>
        <v>-174328.87250554017</v>
      </c>
      <c r="X30" s="11">
        <f>+SUM(G30:I30)</f>
        <v>-163223.87250554017</v>
      </c>
      <c r="Y30" s="11">
        <f t="shared" si="42"/>
        <v>-26017</v>
      </c>
      <c r="Z30" s="11">
        <f>+SUM(J30:M30)</f>
        <v>-56959</v>
      </c>
      <c r="AA30" s="11">
        <f>+SUM(K30:N30)</f>
        <v>-35919</v>
      </c>
      <c r="AB30" s="11">
        <f>+SUM(L30:N30)</f>
        <v>-21773</v>
      </c>
      <c r="AC30" s="11">
        <f>+SUM(O30:R30)</f>
        <v>0</v>
      </c>
      <c r="AD30" s="11">
        <f>+SUM(P30:R30)</f>
        <v>0</v>
      </c>
      <c r="AE30" s="11">
        <f>+SUM(Q30:R30)</f>
        <v>0</v>
      </c>
    </row>
    <row r="31" spans="1:31" s="24" customFormat="1" ht="6" customHeight="1" x14ac:dyDescent="0.25">
      <c r="B31" s="25"/>
      <c r="C31" s="25"/>
      <c r="D31" s="25"/>
      <c r="E31" s="25"/>
      <c r="F31" s="25"/>
      <c r="G31" s="25"/>
      <c r="H31" s="25"/>
      <c r="I31" s="25"/>
      <c r="J31" s="25"/>
      <c r="K31" s="25"/>
      <c r="L31" s="25"/>
      <c r="M31" s="25"/>
      <c r="N31" s="25"/>
      <c r="O31" s="25"/>
      <c r="P31" s="25"/>
      <c r="Q31" s="25"/>
      <c r="R31" s="25"/>
      <c r="T31" s="25"/>
      <c r="U31" s="25"/>
      <c r="V31" s="25"/>
      <c r="W31" s="25"/>
      <c r="X31" s="25"/>
      <c r="Y31" s="25"/>
      <c r="Z31" s="25"/>
      <c r="AA31" s="25"/>
      <c r="AB31" s="25"/>
      <c r="AC31" s="25"/>
      <c r="AD31" s="25"/>
      <c r="AE31" s="25"/>
    </row>
    <row r="32" spans="1:31" ht="15.75" thickBot="1" x14ac:dyDescent="0.3">
      <c r="A32" s="10" t="s">
        <v>15</v>
      </c>
      <c r="B32" s="16">
        <f t="shared" ref="B32" si="43">+B27-B29+B30</f>
        <v>-14160.945020000006</v>
      </c>
      <c r="C32" s="16">
        <f t="shared" ref="C32:D32" si="44">+C27-C29+C30</f>
        <v>-23602.349910000004</v>
      </c>
      <c r="D32" s="16">
        <f t="shared" si="44"/>
        <v>-26372.662480000006</v>
      </c>
      <c r="E32" s="16">
        <f t="shared" ref="E32:F32" si="45">+E27-E29+E30</f>
        <v>-10536.860330000007</v>
      </c>
      <c r="F32" s="16">
        <f t="shared" si="45"/>
        <v>-27629.727640000005</v>
      </c>
      <c r="G32" s="16">
        <f t="shared" ref="G32:R32" si="46">+G27-G29+G30</f>
        <v>-131488.7114112314</v>
      </c>
      <c r="H32" s="16">
        <f t="shared" si="46"/>
        <v>-34300.398035691243</v>
      </c>
      <c r="I32" s="16">
        <f t="shared" si="46"/>
        <v>-33803.582882950795</v>
      </c>
      <c r="J32" s="16">
        <f t="shared" si="46"/>
        <v>-32750.603587469959</v>
      </c>
      <c r="K32" s="16">
        <f t="shared" si="46"/>
        <v>-240357.06375746988</v>
      </c>
      <c r="L32" s="16">
        <f t="shared" si="46"/>
        <v>-27414.020497469937</v>
      </c>
      <c r="M32" s="16">
        <f t="shared" si="46"/>
        <v>-29872.991525848425</v>
      </c>
      <c r="N32" s="16">
        <f t="shared" si="46"/>
        <v>-37061</v>
      </c>
      <c r="O32" s="16">
        <f t="shared" si="46"/>
        <v>3113.0566665157676</v>
      </c>
      <c r="P32" s="16">
        <f t="shared" si="46"/>
        <v>11367.339990000037</v>
      </c>
      <c r="Q32" s="16">
        <f t="shared" si="46"/>
        <v>11772.305779999995</v>
      </c>
      <c r="R32" s="16">
        <f t="shared" si="46"/>
        <v>6743.0644000000029</v>
      </c>
      <c r="S32" s="12"/>
      <c r="T32" s="16">
        <f t="shared" ref="T32:U32" si="47">+T27-T29+T30</f>
        <v>-74672.817740000071</v>
      </c>
      <c r="U32" s="16">
        <f t="shared" si="47"/>
        <v>-60511.872719999999</v>
      </c>
      <c r="V32" s="16">
        <f t="shared" ref="V32:W32" si="48">+V27-V29+V30</f>
        <v>-36909.522809999995</v>
      </c>
      <c r="W32" s="16">
        <f t="shared" si="48"/>
        <v>-227222.41996987344</v>
      </c>
      <c r="X32" s="16">
        <f t="shared" ref="X32:AE32" si="49">+X27-X29+X30</f>
        <v>-199592.69232987339</v>
      </c>
      <c r="Y32" s="16">
        <f t="shared" si="49"/>
        <v>-68103.980918642046</v>
      </c>
      <c r="Z32" s="16">
        <f t="shared" si="49"/>
        <v>-367455.67936825822</v>
      </c>
      <c r="AA32" s="16">
        <f t="shared" si="49"/>
        <v>-334705.0757807882</v>
      </c>
      <c r="AB32" s="16">
        <f t="shared" si="49"/>
        <v>-94348.012023318355</v>
      </c>
      <c r="AC32" s="16">
        <f t="shared" si="49"/>
        <v>32995.766836515861</v>
      </c>
      <c r="AD32" s="16">
        <f t="shared" si="49"/>
        <v>29882.710170000093</v>
      </c>
      <c r="AE32" s="16">
        <f t="shared" si="49"/>
        <v>18515.370179999969</v>
      </c>
    </row>
    <row r="33" ht="15.75" thickTop="1" x14ac:dyDescent="0.25"/>
  </sheetData>
  <pageMargins left="0.7" right="0.7" top="0.75" bottom="0.75" header="0.3" footer="0.3"/>
  <pageSetup scale="23" orientation="landscape" horizontalDpi="1200" verticalDpi="1200" r:id="rId1"/>
  <ignoredErrors>
    <ignoredError sqref="X9:AE32 W9:W32 V9:V32 U9:U32 T9:T11 T17:T20 T12:T16 T24:T25 T21:T23 T26:T28 T31:T32 T29:T30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BDE23-1BF8-4529-AE39-224A0280859A}">
  <sheetPr>
    <pageSetUpPr fitToPage="1"/>
  </sheetPr>
  <dimension ref="A1:AE28"/>
  <sheetViews>
    <sheetView showGridLines="0" view="pageBreakPreview" zoomScale="90" zoomScaleNormal="90" zoomScaleSheetLayoutView="90" workbookViewId="0"/>
  </sheetViews>
  <sheetFormatPr defaultColWidth="9.140625" defaultRowHeight="15" x14ac:dyDescent="0.25"/>
  <cols>
    <col min="1" max="1" width="53.140625" style="1" customWidth="1"/>
    <col min="2" max="2" width="16.42578125" style="1" customWidth="1"/>
    <col min="3" max="3" width="16.5703125" style="1" customWidth="1"/>
    <col min="4" max="4" width="16.42578125" style="1" customWidth="1"/>
    <col min="5" max="6" width="16.5703125" style="1" customWidth="1"/>
    <col min="7" max="11" width="16.7109375" style="1" customWidth="1"/>
    <col min="12" max="12" width="16.85546875" style="1" customWidth="1"/>
    <col min="13" max="13" width="18.42578125" style="1" customWidth="1"/>
    <col min="14" max="14" width="18.5703125" style="1" customWidth="1"/>
    <col min="15" max="18" width="14.42578125" style="1" customWidth="1"/>
    <col min="19" max="19" width="6.7109375" style="1" customWidth="1"/>
    <col min="20" max="31" width="14.42578125" style="1" customWidth="1"/>
    <col min="32" max="16384" width="9.140625" style="1"/>
  </cols>
  <sheetData>
    <row r="1" spans="1:31" x14ac:dyDescent="0.25">
      <c r="E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</row>
    <row r="2" spans="1:31" x14ac:dyDescent="0.25">
      <c r="A2" s="2" t="s">
        <v>46</v>
      </c>
      <c r="B2" s="2"/>
      <c r="C2" s="2"/>
      <c r="D2" s="90"/>
      <c r="E2" s="90"/>
      <c r="F2" s="90"/>
      <c r="G2" s="90"/>
      <c r="H2" s="90"/>
      <c r="I2" s="90"/>
      <c r="J2" s="90"/>
      <c r="K2" s="90"/>
      <c r="L2" s="90"/>
      <c r="M2" s="90"/>
      <c r="N2" s="90"/>
      <c r="O2" s="90"/>
      <c r="P2" s="90"/>
      <c r="Q2" s="90"/>
      <c r="R2" s="90"/>
      <c r="AC2" s="2"/>
      <c r="AD2" s="2"/>
      <c r="AE2" s="2"/>
    </row>
    <row r="3" spans="1:31" x14ac:dyDescent="0.25">
      <c r="A3" s="4" t="s">
        <v>60</v>
      </c>
      <c r="B3" s="4"/>
      <c r="C3" s="4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AC3" s="2"/>
      <c r="AD3" s="2"/>
      <c r="AE3" s="2"/>
    </row>
    <row r="4" spans="1:31" ht="42.75" x14ac:dyDescent="0.25">
      <c r="A4" s="77" t="s">
        <v>20</v>
      </c>
      <c r="B4" s="56" t="s">
        <v>44</v>
      </c>
      <c r="C4" s="56" t="s">
        <v>44</v>
      </c>
      <c r="D4" s="56" t="s">
        <v>44</v>
      </c>
      <c r="E4" s="56" t="s">
        <v>44</v>
      </c>
      <c r="F4" s="56" t="s">
        <v>44</v>
      </c>
      <c r="G4" s="56" t="s">
        <v>44</v>
      </c>
      <c r="H4" s="56" t="s">
        <v>44</v>
      </c>
      <c r="I4" s="56" t="s">
        <v>44</v>
      </c>
      <c r="J4" s="56" t="s">
        <v>44</v>
      </c>
      <c r="K4" s="56" t="s">
        <v>44</v>
      </c>
      <c r="L4" s="56" t="s">
        <v>44</v>
      </c>
      <c r="M4" s="56" t="s">
        <v>44</v>
      </c>
      <c r="N4" s="56" t="s">
        <v>45</v>
      </c>
      <c r="O4" s="56" t="s">
        <v>45</v>
      </c>
      <c r="P4" s="56" t="s">
        <v>45</v>
      </c>
      <c r="Q4" s="56" t="s">
        <v>45</v>
      </c>
      <c r="R4" s="56" t="s">
        <v>45</v>
      </c>
      <c r="S4" s="3"/>
      <c r="T4" s="56" t="s">
        <v>44</v>
      </c>
      <c r="U4" s="56" t="s">
        <v>44</v>
      </c>
      <c r="V4" s="56" t="s">
        <v>44</v>
      </c>
      <c r="W4" s="56" t="s">
        <v>44</v>
      </c>
      <c r="X4" s="56" t="s">
        <v>44</v>
      </c>
      <c r="Y4" s="56" t="s">
        <v>44</v>
      </c>
      <c r="Z4" s="57" t="s">
        <v>47</v>
      </c>
      <c r="AA4" s="57" t="s">
        <v>47</v>
      </c>
      <c r="AB4" s="57" t="s">
        <v>47</v>
      </c>
      <c r="AC4" s="56" t="s">
        <v>45</v>
      </c>
      <c r="AD4" s="56" t="s">
        <v>45</v>
      </c>
      <c r="AE4" s="56" t="s">
        <v>45</v>
      </c>
    </row>
    <row r="5" spans="1:31" x14ac:dyDescent="0.25">
      <c r="A5" s="5" t="s">
        <v>29</v>
      </c>
      <c r="B5" s="6" t="s">
        <v>43</v>
      </c>
      <c r="C5" s="6" t="s">
        <v>43</v>
      </c>
      <c r="D5" s="6" t="s">
        <v>43</v>
      </c>
      <c r="E5" s="6" t="s">
        <v>43</v>
      </c>
      <c r="F5" s="6" t="s">
        <v>43</v>
      </c>
      <c r="G5" s="6" t="s">
        <v>43</v>
      </c>
      <c r="H5" s="6" t="s">
        <v>43</v>
      </c>
      <c r="I5" s="6" t="s">
        <v>43</v>
      </c>
      <c r="J5" s="6" t="s">
        <v>43</v>
      </c>
      <c r="K5" s="6" t="s">
        <v>43</v>
      </c>
      <c r="L5" s="6" t="s">
        <v>43</v>
      </c>
      <c r="M5" s="6" t="s">
        <v>43</v>
      </c>
      <c r="N5" s="6" t="s">
        <v>42</v>
      </c>
      <c r="O5" s="6" t="s">
        <v>0</v>
      </c>
      <c r="P5" s="6" t="s">
        <v>0</v>
      </c>
      <c r="Q5" s="6" t="s">
        <v>0</v>
      </c>
      <c r="R5" s="6" t="s">
        <v>0</v>
      </c>
      <c r="S5" s="3"/>
      <c r="T5" s="55" t="s">
        <v>1</v>
      </c>
      <c r="U5" s="55" t="s">
        <v>1</v>
      </c>
      <c r="V5" s="55" t="s">
        <v>1</v>
      </c>
      <c r="W5" s="55" t="s">
        <v>1</v>
      </c>
      <c r="X5" s="55" t="s">
        <v>1</v>
      </c>
      <c r="Y5" s="55" t="s">
        <v>1</v>
      </c>
      <c r="Z5" s="55" t="s">
        <v>1</v>
      </c>
      <c r="AA5" s="55" t="s">
        <v>1</v>
      </c>
      <c r="AB5" s="55" t="s">
        <v>1</v>
      </c>
      <c r="AC5" s="6" t="s">
        <v>1</v>
      </c>
      <c r="AD5" s="6" t="s">
        <v>1</v>
      </c>
      <c r="AE5" s="6" t="s">
        <v>1</v>
      </c>
    </row>
    <row r="6" spans="1:31" x14ac:dyDescent="0.25">
      <c r="A6" s="26"/>
      <c r="B6" s="8">
        <v>45657</v>
      </c>
      <c r="C6" s="8">
        <v>45565</v>
      </c>
      <c r="D6" s="8">
        <v>45473</v>
      </c>
      <c r="E6" s="8">
        <v>45382</v>
      </c>
      <c r="F6" s="8">
        <v>45291</v>
      </c>
      <c r="G6" s="8">
        <v>45199</v>
      </c>
      <c r="H6" s="8">
        <v>45107</v>
      </c>
      <c r="I6" s="8">
        <v>45016</v>
      </c>
      <c r="J6" s="8">
        <v>44926</v>
      </c>
      <c r="K6" s="8">
        <v>44834</v>
      </c>
      <c r="L6" s="8">
        <v>44742</v>
      </c>
      <c r="M6" s="54" t="s">
        <v>40</v>
      </c>
      <c r="N6" s="54" t="s">
        <v>39</v>
      </c>
      <c r="O6" s="8">
        <v>44561</v>
      </c>
      <c r="P6" s="8">
        <v>44469</v>
      </c>
      <c r="Q6" s="8">
        <v>44377</v>
      </c>
      <c r="R6" s="8">
        <v>44286</v>
      </c>
      <c r="S6" s="3"/>
      <c r="T6" s="8">
        <v>45657</v>
      </c>
      <c r="U6" s="8">
        <v>45565</v>
      </c>
      <c r="V6" s="8">
        <v>45473</v>
      </c>
      <c r="W6" s="8">
        <v>45291</v>
      </c>
      <c r="X6" s="8">
        <v>45199</v>
      </c>
      <c r="Y6" s="8">
        <v>45107</v>
      </c>
      <c r="Z6" s="8">
        <v>44926</v>
      </c>
      <c r="AA6" s="8">
        <v>44834</v>
      </c>
      <c r="AB6" s="54">
        <v>44742</v>
      </c>
      <c r="AC6" s="8">
        <v>44561</v>
      </c>
      <c r="AD6" s="8">
        <v>44469</v>
      </c>
      <c r="AE6" s="8">
        <v>44377</v>
      </c>
    </row>
    <row r="7" spans="1:31" x14ac:dyDescent="0.25">
      <c r="A7" s="26"/>
      <c r="B7" s="26"/>
      <c r="C7" s="26"/>
      <c r="D7" s="26"/>
      <c r="E7" s="26"/>
      <c r="F7" s="26"/>
      <c r="G7" s="26"/>
      <c r="H7" s="26"/>
      <c r="I7" s="26"/>
      <c r="J7" s="26"/>
      <c r="K7" s="26"/>
      <c r="L7" s="26"/>
      <c r="M7" s="26"/>
      <c r="N7" s="26"/>
      <c r="O7" s="26"/>
      <c r="P7" s="26"/>
      <c r="Q7" s="26"/>
      <c r="R7" s="26"/>
      <c r="S7" s="9"/>
      <c r="T7" s="9"/>
      <c r="U7" s="9"/>
      <c r="V7" s="9"/>
      <c r="W7" s="9"/>
      <c r="X7" s="9"/>
      <c r="Y7" s="9"/>
      <c r="Z7" s="9"/>
      <c r="AA7" s="9"/>
      <c r="AB7" s="9"/>
      <c r="AC7" s="26"/>
      <c r="AD7" s="26"/>
      <c r="AE7" s="26"/>
    </row>
    <row r="8" spans="1:31" x14ac:dyDescent="0.25">
      <c r="A8" s="27" t="s">
        <v>13</v>
      </c>
      <c r="B8" s="67">
        <v>-18022.945019999999</v>
      </c>
      <c r="C8" s="67">
        <v>-30639.349910000004</v>
      </c>
      <c r="D8" s="67">
        <v>-34844.662480000006</v>
      </c>
      <c r="E8" s="67">
        <v>-13790.860330000007</v>
      </c>
      <c r="F8" s="67">
        <v>-25427.727640000005</v>
      </c>
      <c r="G8" s="67">
        <v>-25928.838905691216</v>
      </c>
      <c r="H8" s="67">
        <v>-29506.398035691243</v>
      </c>
      <c r="I8" s="67">
        <v>-30394.582882950795</v>
      </c>
      <c r="J8" s="67">
        <v>-29799.603587469959</v>
      </c>
      <c r="K8" s="67">
        <v>-297817.06375746988</v>
      </c>
      <c r="L8" s="67">
        <v>-17688.020497469937</v>
      </c>
      <c r="M8" s="67">
        <v>-39060.991525848425</v>
      </c>
      <c r="N8" s="67">
        <v>-37061</v>
      </c>
      <c r="O8" s="67">
        <v>3113.0566665157676</v>
      </c>
      <c r="P8" s="67">
        <v>11367.339990000037</v>
      </c>
      <c r="Q8" s="67">
        <v>11772.305779999995</v>
      </c>
      <c r="R8" s="67">
        <v>6743.0644000000029</v>
      </c>
      <c r="S8" s="19"/>
      <c r="T8" s="67">
        <f>+SUM(B8:E8)</f>
        <v>-97297.817740000013</v>
      </c>
      <c r="U8" s="67">
        <f>+SUM(C8:E8)</f>
        <v>-79274.872720000014</v>
      </c>
      <c r="V8" s="67">
        <f>+SUM(D8:E8)</f>
        <v>-48635.522810000009</v>
      </c>
      <c r="W8" s="67">
        <f>+SUM(F8:I8)</f>
        <v>-111257.54746433326</v>
      </c>
      <c r="X8" s="67">
        <f>+SUM(G8:I8)</f>
        <v>-85829.819824333259</v>
      </c>
      <c r="Y8" s="67">
        <f t="shared" ref="Y8:Y18" si="0">+SUM(H8:I8)</f>
        <v>-59900.980918642039</v>
      </c>
      <c r="Z8" s="67">
        <f t="shared" ref="Z8:Z18" si="1">+SUM(J8:N8)</f>
        <v>-421426.67936825822</v>
      </c>
      <c r="AA8" s="67">
        <f t="shared" ref="AA8:AA18" si="2">+SUM(K8:N8)</f>
        <v>-391627.0757807882</v>
      </c>
      <c r="AB8" s="67">
        <f t="shared" ref="AB8:AB18" si="3">+SUM(L8:N8)</f>
        <v>-93810.012023318355</v>
      </c>
      <c r="AC8" s="67">
        <f t="shared" ref="AC8:AC18" si="4">+SUM(O8:R8)</f>
        <v>32995.766836515802</v>
      </c>
      <c r="AD8" s="67">
        <f t="shared" ref="AD8:AD18" si="5">+SUM(P8:R8)</f>
        <v>29882.710170000035</v>
      </c>
      <c r="AE8" s="67">
        <f t="shared" ref="AE8:AE18" si="6">+SUM(Q8:R8)</f>
        <v>18515.370179999998</v>
      </c>
    </row>
    <row r="9" spans="1:31" x14ac:dyDescent="0.25">
      <c r="A9" s="26" t="s">
        <v>12</v>
      </c>
      <c r="B9" s="68">
        <v>-729.32422999999994</v>
      </c>
      <c r="C9" s="68">
        <v>585.13725000000011</v>
      </c>
      <c r="D9" s="68">
        <v>-178.34797999999998</v>
      </c>
      <c r="E9" s="68">
        <v>-47.850580000000001</v>
      </c>
      <c r="F9" s="68">
        <v>-8756.9676799999997</v>
      </c>
      <c r="G9" s="68">
        <v>-1116</v>
      </c>
      <c r="H9" s="68">
        <v>-6670</v>
      </c>
      <c r="I9" s="68">
        <v>-3829</v>
      </c>
      <c r="J9" s="68">
        <v>-15252</v>
      </c>
      <c r="K9" s="68">
        <v>-77715</v>
      </c>
      <c r="L9" s="68">
        <v>1089</v>
      </c>
      <c r="M9" s="68">
        <v>-16803</v>
      </c>
      <c r="N9" s="68">
        <v>-629</v>
      </c>
      <c r="O9" s="68">
        <v>261.71309000000002</v>
      </c>
      <c r="P9" s="68">
        <v>474.96309000000002</v>
      </c>
      <c r="Q9" s="68">
        <v>77.044429999999991</v>
      </c>
      <c r="R9" s="68">
        <v>151.24382999999997</v>
      </c>
      <c r="S9" s="19"/>
      <c r="T9" s="68">
        <f>+SUM(B9:E9)</f>
        <v>-370.38553999999982</v>
      </c>
      <c r="U9" s="68">
        <f>+SUM(C9:E9)</f>
        <v>358.93869000000012</v>
      </c>
      <c r="V9" s="68">
        <f>+SUM(D9:E9)</f>
        <v>-226.19855999999999</v>
      </c>
      <c r="W9" s="68">
        <f>+SUM(F9:I9)</f>
        <v>-20371.967680000002</v>
      </c>
      <c r="X9" s="68">
        <f>+SUM(G9:I9)</f>
        <v>-11615</v>
      </c>
      <c r="Y9" s="68">
        <f t="shared" si="0"/>
        <v>-10499</v>
      </c>
      <c r="Z9" s="68">
        <f t="shared" si="1"/>
        <v>-109310</v>
      </c>
      <c r="AA9" s="68">
        <f t="shared" si="2"/>
        <v>-94058</v>
      </c>
      <c r="AB9" s="68">
        <f t="shared" si="3"/>
        <v>-16343</v>
      </c>
      <c r="AC9" s="68">
        <f t="shared" si="4"/>
        <v>964.96444000000008</v>
      </c>
      <c r="AD9" s="68">
        <f t="shared" si="5"/>
        <v>703.25135</v>
      </c>
      <c r="AE9" s="68">
        <f t="shared" si="6"/>
        <v>228.28825999999998</v>
      </c>
    </row>
    <row r="10" spans="1:31" x14ac:dyDescent="0.25">
      <c r="A10" s="26" t="s">
        <v>10</v>
      </c>
      <c r="B10" s="68">
        <v>7763.7040800000004</v>
      </c>
      <c r="C10" s="68">
        <v>7957.1823400000012</v>
      </c>
      <c r="D10" s="68">
        <v>7871</v>
      </c>
      <c r="E10" s="68">
        <v>7970.4</v>
      </c>
      <c r="F10" s="68">
        <v>11956.999889999999</v>
      </c>
      <c r="G10" s="68">
        <v>13052.99957</v>
      </c>
      <c r="H10" s="68">
        <v>12334</v>
      </c>
      <c r="I10" s="68">
        <v>11402</v>
      </c>
      <c r="J10" s="68">
        <v>9692</v>
      </c>
      <c r="K10" s="68">
        <v>9664</v>
      </c>
      <c r="L10" s="68">
        <v>7200</v>
      </c>
      <c r="M10" s="68">
        <v>5054</v>
      </c>
      <c r="N10" s="68">
        <v>1049</v>
      </c>
      <c r="O10" s="68">
        <v>4161.8572299999996</v>
      </c>
      <c r="P10" s="68">
        <v>4184.7187800000002</v>
      </c>
      <c r="Q10" s="68">
        <v>4476</v>
      </c>
      <c r="R10" s="68">
        <v>4048.22624</v>
      </c>
      <c r="S10" s="19"/>
      <c r="T10" s="68">
        <f t="shared" ref="T10:T18" si="7">+SUM(B10:E10)</f>
        <v>31562.286420000004</v>
      </c>
      <c r="U10" s="68">
        <f t="shared" ref="U10:U18" si="8">+SUM(C10:E10)</f>
        <v>23798.582340000001</v>
      </c>
      <c r="V10" s="68">
        <f t="shared" ref="V10:V18" si="9">+SUM(D10:E10)</f>
        <v>15841.4</v>
      </c>
      <c r="W10" s="68">
        <f t="shared" ref="W10:W18" si="10">+SUM(F10:I10)</f>
        <v>48745.999459999999</v>
      </c>
      <c r="X10" s="68">
        <f t="shared" ref="X10:X18" si="11">+SUM(G10:I10)</f>
        <v>36788.99957</v>
      </c>
      <c r="Y10" s="68">
        <f t="shared" si="0"/>
        <v>23736</v>
      </c>
      <c r="Z10" s="68">
        <f t="shared" si="1"/>
        <v>32659</v>
      </c>
      <c r="AA10" s="68">
        <f t="shared" si="2"/>
        <v>22967</v>
      </c>
      <c r="AB10" s="68">
        <f t="shared" si="3"/>
        <v>13303</v>
      </c>
      <c r="AC10" s="68">
        <f t="shared" si="4"/>
        <v>16870.802250000001</v>
      </c>
      <c r="AD10" s="68">
        <f t="shared" si="5"/>
        <v>12708.945019999999</v>
      </c>
      <c r="AE10" s="68">
        <f t="shared" si="6"/>
        <v>8524.22624</v>
      </c>
    </row>
    <row r="11" spans="1:31" x14ac:dyDescent="0.25">
      <c r="A11" s="26" t="s">
        <v>24</v>
      </c>
      <c r="B11" s="68">
        <v>20231.822789999998</v>
      </c>
      <c r="C11" s="68">
        <v>20128</v>
      </c>
      <c r="D11" s="68">
        <v>19943.119319999998</v>
      </c>
      <c r="E11" s="68">
        <v>19803.604019999999</v>
      </c>
      <c r="F11" s="68">
        <v>19736.519059999999</v>
      </c>
      <c r="G11" s="68">
        <v>19585.058625691243</v>
      </c>
      <c r="H11" s="68">
        <v>19688.62857569124</v>
      </c>
      <c r="I11" s="68">
        <v>19392.749372950806</v>
      </c>
      <c r="J11" s="68">
        <v>19101.692447469941</v>
      </c>
      <c r="K11" s="68">
        <v>18923.885777469939</v>
      </c>
      <c r="L11" s="68">
        <v>18827.405367469935</v>
      </c>
      <c r="M11" s="68">
        <v>12618.21586584841</v>
      </c>
      <c r="N11" s="68">
        <v>1000</v>
      </c>
      <c r="O11" s="68">
        <v>3625.06104</v>
      </c>
      <c r="P11" s="68">
        <v>3457.9560700000002</v>
      </c>
      <c r="Q11" s="68">
        <v>3112.5161800000001</v>
      </c>
      <c r="R11" s="68">
        <v>3688.5495099999998</v>
      </c>
      <c r="S11" s="19"/>
      <c r="T11" s="68">
        <f t="shared" si="7"/>
        <v>80106.546130000002</v>
      </c>
      <c r="U11" s="68">
        <f t="shared" si="8"/>
        <v>59874.723339999997</v>
      </c>
      <c r="V11" s="68">
        <f t="shared" si="9"/>
        <v>39746.723339999997</v>
      </c>
      <c r="W11" s="68">
        <f t="shared" si="10"/>
        <v>78402.955634333281</v>
      </c>
      <c r="X11" s="68">
        <f t="shared" si="11"/>
        <v>58666.436574333289</v>
      </c>
      <c r="Y11" s="68">
        <f t="shared" si="0"/>
        <v>39081.377948642046</v>
      </c>
      <c r="Z11" s="68">
        <f t="shared" si="1"/>
        <v>70471.199458258227</v>
      </c>
      <c r="AA11" s="68">
        <f t="shared" si="2"/>
        <v>51369.507010788286</v>
      </c>
      <c r="AB11" s="68">
        <f t="shared" si="3"/>
        <v>32445.621233318343</v>
      </c>
      <c r="AC11" s="68">
        <f t="shared" si="4"/>
        <v>13884.0828</v>
      </c>
      <c r="AD11" s="68">
        <f t="shared" si="5"/>
        <v>10259.02176</v>
      </c>
      <c r="AE11" s="68">
        <f t="shared" si="6"/>
        <v>6801.0656899999994</v>
      </c>
    </row>
    <row r="12" spans="1:31" x14ac:dyDescent="0.25">
      <c r="A12" s="26" t="s">
        <v>49</v>
      </c>
      <c r="B12" s="68">
        <v>0</v>
      </c>
      <c r="C12" s="68">
        <v>0</v>
      </c>
      <c r="D12" s="68">
        <v>0</v>
      </c>
      <c r="E12" s="68">
        <v>0</v>
      </c>
      <c r="F12" s="68">
        <v>0</v>
      </c>
      <c r="G12" s="68">
        <v>0</v>
      </c>
      <c r="H12" s="68">
        <v>0</v>
      </c>
      <c r="I12" s="68">
        <v>0</v>
      </c>
      <c r="J12" s="68">
        <v>26636.231</v>
      </c>
      <c r="K12" s="68">
        <v>346092.2</v>
      </c>
      <c r="L12" s="68">
        <v>0</v>
      </c>
      <c r="M12" s="68">
        <v>0</v>
      </c>
      <c r="N12" s="68">
        <v>0</v>
      </c>
      <c r="O12" s="68">
        <v>0</v>
      </c>
      <c r="P12" s="68">
        <v>0</v>
      </c>
      <c r="Q12" s="68">
        <v>0</v>
      </c>
      <c r="R12" s="68">
        <v>0</v>
      </c>
      <c r="S12" s="19"/>
      <c r="T12" s="68">
        <f t="shared" si="7"/>
        <v>0</v>
      </c>
      <c r="U12" s="68">
        <f t="shared" si="8"/>
        <v>0</v>
      </c>
      <c r="V12" s="68">
        <f t="shared" si="9"/>
        <v>0</v>
      </c>
      <c r="W12" s="68">
        <f t="shared" si="10"/>
        <v>0</v>
      </c>
      <c r="X12" s="68">
        <f t="shared" si="11"/>
        <v>0</v>
      </c>
      <c r="Y12" s="68">
        <f t="shared" si="0"/>
        <v>0</v>
      </c>
      <c r="Z12" s="68">
        <f t="shared" si="1"/>
        <v>372728.43099999998</v>
      </c>
      <c r="AA12" s="68">
        <f t="shared" si="2"/>
        <v>346092.2</v>
      </c>
      <c r="AB12" s="68">
        <f t="shared" si="3"/>
        <v>0</v>
      </c>
      <c r="AC12" s="68">
        <f t="shared" si="4"/>
        <v>0</v>
      </c>
      <c r="AD12" s="68">
        <f t="shared" si="5"/>
        <v>0</v>
      </c>
      <c r="AE12" s="68">
        <f t="shared" si="6"/>
        <v>0</v>
      </c>
    </row>
    <row r="13" spans="1:31" x14ac:dyDescent="0.25">
      <c r="A13" s="26" t="s">
        <v>25</v>
      </c>
      <c r="B13" s="68">
        <v>-110.56814000000001</v>
      </c>
      <c r="C13" s="68">
        <v>127.26281</v>
      </c>
      <c r="D13" s="68">
        <v>-35.879169999999995</v>
      </c>
      <c r="E13" s="68">
        <v>-97.464869999999991</v>
      </c>
      <c r="F13" s="68">
        <v>187.30189999999999</v>
      </c>
      <c r="G13" s="68">
        <v>638.91030999999998</v>
      </c>
      <c r="H13" s="68">
        <v>271.32443999999998</v>
      </c>
      <c r="I13" s="68">
        <v>-65.48766999999998</v>
      </c>
      <c r="J13" s="68">
        <v>1279.9291400000002</v>
      </c>
      <c r="K13" s="68">
        <v>-399.92370999999997</v>
      </c>
      <c r="L13" s="68">
        <v>-68.31057000000007</v>
      </c>
      <c r="M13" s="68">
        <v>227.90041917139996</v>
      </c>
      <c r="N13" s="68">
        <v>-61.095489171399983</v>
      </c>
      <c r="O13" s="68">
        <v>70.269214090878165</v>
      </c>
      <c r="P13" s="68">
        <v>-25.376300000000001</v>
      </c>
      <c r="Q13" s="68">
        <v>17.510030000000029</v>
      </c>
      <c r="R13" s="68">
        <v>84.271609999999981</v>
      </c>
      <c r="S13" s="10"/>
      <c r="T13" s="68">
        <f t="shared" si="7"/>
        <v>-116.64937</v>
      </c>
      <c r="U13" s="68">
        <f t="shared" si="8"/>
        <v>-6.0812299999999766</v>
      </c>
      <c r="V13" s="68">
        <f t="shared" si="9"/>
        <v>-133.34403999999998</v>
      </c>
      <c r="W13" s="68">
        <f t="shared" si="10"/>
        <v>1032.04898</v>
      </c>
      <c r="X13" s="68">
        <f t="shared" si="11"/>
        <v>844.74707999999998</v>
      </c>
      <c r="Y13" s="68">
        <f t="shared" si="0"/>
        <v>205.83677</v>
      </c>
      <c r="Z13" s="68">
        <f t="shared" si="1"/>
        <v>978.49979000000008</v>
      </c>
      <c r="AA13" s="68">
        <f t="shared" si="2"/>
        <v>-301.42935000000006</v>
      </c>
      <c r="AB13" s="68">
        <f t="shared" si="3"/>
        <v>98.494359999999915</v>
      </c>
      <c r="AC13" s="68">
        <f t="shared" si="4"/>
        <v>146.67455409087819</v>
      </c>
      <c r="AD13" s="68">
        <f t="shared" si="5"/>
        <v>76.40534000000001</v>
      </c>
      <c r="AE13" s="68">
        <f t="shared" si="6"/>
        <v>101.78164000000001</v>
      </c>
    </row>
    <row r="14" spans="1:31" x14ac:dyDescent="0.25">
      <c r="A14" s="26" t="s">
        <v>26</v>
      </c>
      <c r="B14" s="68">
        <v>4566.7974199999999</v>
      </c>
      <c r="C14" s="68">
        <v>3783.4205000000002</v>
      </c>
      <c r="D14" s="68">
        <v>3441.98254</v>
      </c>
      <c r="E14" s="68">
        <v>3971.1458700000003</v>
      </c>
      <c r="F14" s="68">
        <v>5841.7646299999997</v>
      </c>
      <c r="G14" s="68">
        <v>5266.6402200000002</v>
      </c>
      <c r="H14" s="68">
        <v>4294.3689700000004</v>
      </c>
      <c r="I14" s="68">
        <v>5831.8785500000004</v>
      </c>
      <c r="J14" s="68">
        <v>6866.7957999999999</v>
      </c>
      <c r="K14" s="68">
        <v>7817.0978999999988</v>
      </c>
      <c r="L14" s="68">
        <v>7715.9561199999998</v>
      </c>
      <c r="M14" s="68">
        <v>33511.302559999996</v>
      </c>
      <c r="N14" s="68">
        <v>23361.574680000031</v>
      </c>
      <c r="O14" s="68">
        <v>3457.5789</v>
      </c>
      <c r="P14" s="68">
        <v>673.19911000000002</v>
      </c>
      <c r="Q14" s="68">
        <v>3341.9992400000001</v>
      </c>
      <c r="R14" s="68">
        <v>2118.0104799999999</v>
      </c>
      <c r="S14" s="19"/>
      <c r="T14" s="68">
        <f t="shared" si="7"/>
        <v>15763.34633</v>
      </c>
      <c r="U14" s="68">
        <f t="shared" si="8"/>
        <v>11196.548910000001</v>
      </c>
      <c r="V14" s="68">
        <f t="shared" si="9"/>
        <v>7413.1284100000003</v>
      </c>
      <c r="W14" s="68">
        <f t="shared" si="10"/>
        <v>21234.65237</v>
      </c>
      <c r="X14" s="68">
        <f t="shared" si="11"/>
        <v>15392.887740000002</v>
      </c>
      <c r="Y14" s="68">
        <f t="shared" si="0"/>
        <v>10126.247520000001</v>
      </c>
      <c r="Z14" s="68">
        <f t="shared" si="1"/>
        <v>79272.727060000034</v>
      </c>
      <c r="AA14" s="68">
        <f t="shared" si="2"/>
        <v>72405.931260000027</v>
      </c>
      <c r="AB14" s="68">
        <f t="shared" si="3"/>
        <v>64588.833360000033</v>
      </c>
      <c r="AC14" s="68">
        <f t="shared" si="4"/>
        <v>9590.78773</v>
      </c>
      <c r="AD14" s="68">
        <f t="shared" si="5"/>
        <v>6133.2088299999996</v>
      </c>
      <c r="AE14" s="68">
        <f t="shared" si="6"/>
        <v>5460.00972</v>
      </c>
    </row>
    <row r="15" spans="1:31" x14ac:dyDescent="0.25">
      <c r="A15" s="74" t="s">
        <v>41</v>
      </c>
      <c r="B15" s="68">
        <v>-914.61400000000003</v>
      </c>
      <c r="C15" s="68">
        <v>280.77299999999997</v>
      </c>
      <c r="D15" s="68">
        <v>-1501.38</v>
      </c>
      <c r="E15" s="68">
        <v>-250.51</v>
      </c>
      <c r="F15" s="68">
        <v>1763.6590000000001</v>
      </c>
      <c r="G15" s="68">
        <v>-7481.6809999999996</v>
      </c>
      <c r="H15" s="68">
        <v>2017.5319999999999</v>
      </c>
      <c r="I15" s="68">
        <v>-1408.91</v>
      </c>
      <c r="J15" s="68">
        <v>-10360.027</v>
      </c>
      <c r="K15" s="68">
        <v>4489.0230000000001</v>
      </c>
      <c r="L15" s="68">
        <v>-4139.2709999999997</v>
      </c>
      <c r="M15" s="68">
        <v>13761</v>
      </c>
      <c r="N15" s="68">
        <v>0</v>
      </c>
      <c r="O15" s="68">
        <v>0</v>
      </c>
      <c r="P15" s="68">
        <v>0</v>
      </c>
      <c r="Q15" s="68">
        <v>0</v>
      </c>
      <c r="R15" s="68">
        <v>0</v>
      </c>
      <c r="S15" s="19"/>
      <c r="T15" s="68">
        <f t="shared" si="7"/>
        <v>-2385.7310000000007</v>
      </c>
      <c r="U15" s="68">
        <f t="shared" si="8"/>
        <v>-1471.1170000000002</v>
      </c>
      <c r="V15" s="68">
        <f t="shared" si="9"/>
        <v>-1751.89</v>
      </c>
      <c r="W15" s="68">
        <f t="shared" si="10"/>
        <v>-5109.3999999999987</v>
      </c>
      <c r="X15" s="68">
        <f t="shared" si="11"/>
        <v>-6873.0589999999993</v>
      </c>
      <c r="Y15" s="68">
        <f t="shared" si="0"/>
        <v>608.62199999999984</v>
      </c>
      <c r="Z15" s="68">
        <f t="shared" si="1"/>
        <v>3750.7250000000004</v>
      </c>
      <c r="AA15" s="68">
        <f t="shared" si="2"/>
        <v>14110.752</v>
      </c>
      <c r="AB15" s="68">
        <f t="shared" si="3"/>
        <v>9621.7289999999994</v>
      </c>
      <c r="AC15" s="68">
        <f t="shared" si="4"/>
        <v>0</v>
      </c>
      <c r="AD15" s="68">
        <f t="shared" si="5"/>
        <v>0</v>
      </c>
      <c r="AE15" s="68">
        <f t="shared" si="6"/>
        <v>0</v>
      </c>
    </row>
    <row r="16" spans="1:31" x14ac:dyDescent="0.25">
      <c r="A16" s="1" t="s">
        <v>63</v>
      </c>
      <c r="B16" s="68">
        <v>0</v>
      </c>
      <c r="C16" s="68">
        <v>0</v>
      </c>
      <c r="D16" s="68">
        <v>-432.87708000000003</v>
      </c>
      <c r="E16" s="68">
        <v>-19676.17107</v>
      </c>
      <c r="F16" s="68">
        <v>1385</v>
      </c>
      <c r="G16" s="68">
        <v>618.77821999999992</v>
      </c>
      <c r="H16" s="68">
        <v>0</v>
      </c>
      <c r="I16" s="68">
        <v>0</v>
      </c>
      <c r="J16" s="68">
        <v>0</v>
      </c>
      <c r="K16" s="68">
        <v>0</v>
      </c>
      <c r="L16" s="68">
        <v>0</v>
      </c>
      <c r="M16" s="68">
        <v>0</v>
      </c>
      <c r="N16" s="68">
        <v>0</v>
      </c>
      <c r="O16" s="68">
        <v>0</v>
      </c>
      <c r="P16" s="68">
        <v>0</v>
      </c>
      <c r="Q16" s="68">
        <v>0</v>
      </c>
      <c r="R16" s="68">
        <v>0</v>
      </c>
      <c r="S16" s="19"/>
      <c r="T16" s="68">
        <f t="shared" si="7"/>
        <v>-20109.048149999999</v>
      </c>
      <c r="U16" s="68">
        <f t="shared" si="8"/>
        <v>-20109.048149999999</v>
      </c>
      <c r="V16" s="68">
        <f t="shared" si="9"/>
        <v>-20109.048149999999</v>
      </c>
      <c r="W16" s="68">
        <f t="shared" si="10"/>
        <v>2003.7782199999999</v>
      </c>
      <c r="X16" s="68">
        <f t="shared" si="11"/>
        <v>618.77821999999992</v>
      </c>
      <c r="Y16" s="68">
        <f t="shared" ref="Y16" si="12">+SUM(H16:I16)</f>
        <v>0</v>
      </c>
      <c r="Z16" s="68">
        <f t="shared" si="1"/>
        <v>0</v>
      </c>
      <c r="AA16" s="68">
        <f t="shared" si="2"/>
        <v>0</v>
      </c>
      <c r="AB16" s="68">
        <f t="shared" si="3"/>
        <v>0</v>
      </c>
      <c r="AC16" s="68">
        <f t="shared" si="4"/>
        <v>0</v>
      </c>
      <c r="AD16" s="68">
        <f t="shared" si="5"/>
        <v>0</v>
      </c>
      <c r="AE16" s="68">
        <f t="shared" si="6"/>
        <v>0</v>
      </c>
    </row>
    <row r="17" spans="1:31" x14ac:dyDescent="0.25">
      <c r="A17" s="26" t="s">
        <v>27</v>
      </c>
      <c r="B17" s="68">
        <v>3028.3090999999999</v>
      </c>
      <c r="C17" s="68">
        <v>7441.1332100000009</v>
      </c>
      <c r="D17" s="68">
        <v>11853.846599999999</v>
      </c>
      <c r="E17" s="68">
        <v>2243.8589200000001</v>
      </c>
      <c r="F17" s="68">
        <v>3268.8640500000001</v>
      </c>
      <c r="G17" s="68">
        <v>1709.9961000000005</v>
      </c>
      <c r="H17" s="68">
        <v>2589.1988500000002</v>
      </c>
      <c r="I17" s="68">
        <v>3470.8658</v>
      </c>
      <c r="J17" s="68">
        <v>4371.3554100000001</v>
      </c>
      <c r="K17" s="68">
        <v>4242.4382399999995</v>
      </c>
      <c r="L17" s="68">
        <v>5341.7788900000005</v>
      </c>
      <c r="M17" s="68">
        <v>10129.147032842899</v>
      </c>
      <c r="N17" s="68">
        <v>13162.102187157099</v>
      </c>
      <c r="O17" s="68">
        <v>8002.4766199999995</v>
      </c>
      <c r="P17" s="68">
        <v>2786.2845400000001</v>
      </c>
      <c r="Q17" s="68">
        <v>655.2082200000001</v>
      </c>
      <c r="R17" s="68">
        <v>1547.06727</v>
      </c>
      <c r="S17" s="19"/>
      <c r="T17" s="68">
        <f t="shared" si="7"/>
        <v>24567.147829999998</v>
      </c>
      <c r="U17" s="68">
        <f t="shared" si="8"/>
        <v>21538.838729999999</v>
      </c>
      <c r="V17" s="68">
        <f t="shared" si="9"/>
        <v>14097.70552</v>
      </c>
      <c r="W17" s="68">
        <f t="shared" si="10"/>
        <v>11038.924800000001</v>
      </c>
      <c r="X17" s="68">
        <f t="shared" si="11"/>
        <v>7770.0607500000006</v>
      </c>
      <c r="Y17" s="68">
        <f t="shared" si="0"/>
        <v>6060.0646500000003</v>
      </c>
      <c r="Z17" s="68">
        <f t="shared" si="1"/>
        <v>37246.821759999999</v>
      </c>
      <c r="AA17" s="68">
        <f t="shared" si="2"/>
        <v>32875.466350000002</v>
      </c>
      <c r="AB17" s="68">
        <f t="shared" si="3"/>
        <v>28633.028109999999</v>
      </c>
      <c r="AC17" s="68">
        <f t="shared" si="4"/>
        <v>12991.03665</v>
      </c>
      <c r="AD17" s="68">
        <f t="shared" si="5"/>
        <v>4988.5600300000006</v>
      </c>
      <c r="AE17" s="68">
        <f t="shared" si="6"/>
        <v>2202.27549</v>
      </c>
    </row>
    <row r="18" spans="1:31" x14ac:dyDescent="0.25">
      <c r="A18" s="26" t="s">
        <v>64</v>
      </c>
      <c r="B18" s="68">
        <v>2067.0651738891038</v>
      </c>
      <c r="C18" s="68">
        <v>682.91254000000004</v>
      </c>
      <c r="D18" s="68">
        <v>3810.1182699999999</v>
      </c>
      <c r="E18" s="68">
        <v>297.24434000000002</v>
      </c>
      <c r="F18" s="68">
        <v>56.643470000000001</v>
      </c>
      <c r="G18" s="68">
        <v>1759.5558500000002</v>
      </c>
      <c r="H18" s="68">
        <v>1086.6535099999999</v>
      </c>
      <c r="I18" s="68">
        <v>754.66584497669021</v>
      </c>
      <c r="J18" s="68">
        <v>1876.3018850233095</v>
      </c>
      <c r="K18" s="68">
        <v>475.21661</v>
      </c>
      <c r="L18" s="68">
        <v>352.58085999999997</v>
      </c>
      <c r="M18" s="68">
        <v>206.32641000000001</v>
      </c>
      <c r="N18" s="68">
        <v>0</v>
      </c>
      <c r="O18" s="68">
        <v>3.669</v>
      </c>
      <c r="P18" s="68">
        <v>126.447975</v>
      </c>
      <c r="Q18" s="68">
        <v>262.476</v>
      </c>
      <c r="R18" s="68">
        <v>428.41174000000041</v>
      </c>
      <c r="S18" s="19"/>
      <c r="T18" s="68">
        <f t="shared" si="7"/>
        <v>6857.3403238891042</v>
      </c>
      <c r="U18" s="68">
        <f t="shared" si="8"/>
        <v>4790.2751500000004</v>
      </c>
      <c r="V18" s="68">
        <f t="shared" si="9"/>
        <v>4107.3626100000001</v>
      </c>
      <c r="W18" s="68">
        <f t="shared" si="10"/>
        <v>3657.5186749766899</v>
      </c>
      <c r="X18" s="68">
        <f t="shared" si="11"/>
        <v>3600.8752049766899</v>
      </c>
      <c r="Y18" s="68">
        <f t="shared" si="0"/>
        <v>1841.3193549766902</v>
      </c>
      <c r="Z18" s="68">
        <f t="shared" si="1"/>
        <v>2910.4257650233099</v>
      </c>
      <c r="AA18" s="68">
        <f t="shared" si="2"/>
        <v>1034.1238800000001</v>
      </c>
      <c r="AB18" s="68">
        <f t="shared" si="3"/>
        <v>558.90726999999993</v>
      </c>
      <c r="AC18" s="68">
        <f t="shared" si="4"/>
        <v>821.00471500000049</v>
      </c>
      <c r="AD18" s="68">
        <f t="shared" si="5"/>
        <v>817.33571500000039</v>
      </c>
      <c r="AE18" s="68">
        <f t="shared" si="6"/>
        <v>690.88774000000035</v>
      </c>
    </row>
    <row r="19" spans="1:31" x14ac:dyDescent="0.25">
      <c r="A19" s="27" t="s">
        <v>16</v>
      </c>
      <c r="B19" s="69">
        <f t="shared" ref="B19:C19" si="13">+SUM(B8:B18)</f>
        <v>17880.247173889104</v>
      </c>
      <c r="C19" s="69">
        <f t="shared" si="13"/>
        <v>10346.471739999995</v>
      </c>
      <c r="D19" s="69">
        <f t="shared" ref="D19:R19" si="14">+SUM(D8:D18)</f>
        <v>9926.9200199999905</v>
      </c>
      <c r="E19" s="69">
        <f t="shared" si="14"/>
        <v>423.39629999999335</v>
      </c>
      <c r="F19" s="69">
        <f t="shared" si="14"/>
        <v>10012.056679999992</v>
      </c>
      <c r="G19" s="69">
        <f t="shared" si="14"/>
        <v>8105.4189900000274</v>
      </c>
      <c r="H19" s="69">
        <f t="shared" si="14"/>
        <v>6105.3083099999967</v>
      </c>
      <c r="I19" s="69">
        <f t="shared" si="14"/>
        <v>5154.1790149767012</v>
      </c>
      <c r="J19" s="69">
        <f t="shared" si="14"/>
        <v>14412.675095023291</v>
      </c>
      <c r="K19" s="69">
        <f t="shared" si="14"/>
        <v>15771.874060000089</v>
      </c>
      <c r="L19" s="69">
        <f t="shared" si="14"/>
        <v>18631.119169999998</v>
      </c>
      <c r="M19" s="69">
        <f t="shared" si="14"/>
        <v>19643.90076201428</v>
      </c>
      <c r="N19" s="69">
        <f t="shared" si="14"/>
        <v>821.5813779857308</v>
      </c>
      <c r="O19" s="69">
        <f t="shared" si="14"/>
        <v>22695.681760606647</v>
      </c>
      <c r="P19" s="69">
        <f t="shared" si="14"/>
        <v>23045.533255000038</v>
      </c>
      <c r="Q19" s="69">
        <f t="shared" si="14"/>
        <v>23715.059879999997</v>
      </c>
      <c r="R19" s="69">
        <f t="shared" si="14"/>
        <v>18808.845080000003</v>
      </c>
      <c r="S19" s="19"/>
      <c r="T19" s="69">
        <f t="shared" ref="T19:U19" si="15">+SUM(T8:T18)</f>
        <v>38577.035233889095</v>
      </c>
      <c r="U19" s="69">
        <f t="shared" si="15"/>
        <v>20696.788059999981</v>
      </c>
      <c r="V19" s="69">
        <f t="shared" ref="V19:AE19" si="16">+SUM(V8:V18)</f>
        <v>10350.316319999994</v>
      </c>
      <c r="W19" s="69">
        <f t="shared" si="16"/>
        <v>29376.962994976722</v>
      </c>
      <c r="X19" s="69">
        <f t="shared" si="16"/>
        <v>19364.906314976724</v>
      </c>
      <c r="Y19" s="69">
        <f t="shared" si="16"/>
        <v>11259.48732497669</v>
      </c>
      <c r="Z19" s="69">
        <f t="shared" si="16"/>
        <v>69281.150465023326</v>
      </c>
      <c r="AA19" s="69">
        <f t="shared" si="16"/>
        <v>54868.475370000138</v>
      </c>
      <c r="AB19" s="69">
        <f t="shared" si="16"/>
        <v>39096.60131000002</v>
      </c>
      <c r="AC19" s="69">
        <f t="shared" si="16"/>
        <v>88265.119975606693</v>
      </c>
      <c r="AD19" s="69">
        <f t="shared" si="16"/>
        <v>65569.438215000031</v>
      </c>
      <c r="AE19" s="69">
        <f t="shared" si="16"/>
        <v>42523.90496</v>
      </c>
    </row>
    <row r="20" spans="1:31" x14ac:dyDescent="0.25">
      <c r="A20" s="27"/>
      <c r="B20" s="27"/>
      <c r="C20" s="27"/>
      <c r="D20" s="27"/>
      <c r="E20" s="27"/>
      <c r="F20" s="27"/>
      <c r="G20" s="67"/>
      <c r="H20" s="67"/>
      <c r="I20" s="67"/>
      <c r="J20" s="67"/>
      <c r="K20" s="67"/>
      <c r="L20" s="67"/>
      <c r="M20" s="67"/>
      <c r="N20" s="67"/>
      <c r="O20" s="67"/>
      <c r="P20" s="67"/>
      <c r="Q20" s="67"/>
      <c r="R20" s="67"/>
      <c r="S20" s="19"/>
      <c r="T20" s="19"/>
      <c r="U20" s="19"/>
      <c r="V20" s="19"/>
      <c r="W20" s="19"/>
      <c r="X20" s="19"/>
      <c r="Y20" s="67"/>
      <c r="Z20" s="67"/>
      <c r="AA20" s="67"/>
      <c r="AB20" s="67"/>
      <c r="AC20" s="67"/>
      <c r="AD20" s="67"/>
      <c r="AE20" s="67"/>
    </row>
    <row r="21" spans="1:31" x14ac:dyDescent="0.25">
      <c r="A21" s="1" t="s">
        <v>22</v>
      </c>
      <c r="M21" s="22"/>
      <c r="N21" s="22"/>
      <c r="O21" s="76"/>
      <c r="P21" s="76"/>
      <c r="Q21" s="76"/>
      <c r="R21" s="76"/>
      <c r="S21" s="18"/>
      <c r="T21" s="18"/>
      <c r="U21" s="18"/>
      <c r="V21" s="18"/>
      <c r="W21" s="18"/>
      <c r="X21" s="82"/>
      <c r="Y21" s="18"/>
      <c r="Z21" s="18"/>
      <c r="AA21" s="18"/>
      <c r="AB21" s="18"/>
    </row>
    <row r="22" spans="1:31" x14ac:dyDescent="0.25">
      <c r="A22" s="1" t="s">
        <v>23</v>
      </c>
      <c r="O22" s="78"/>
      <c r="P22" s="78"/>
      <c r="Q22" s="78"/>
      <c r="R22" s="78"/>
      <c r="S22" s="18"/>
      <c r="T22" s="18"/>
      <c r="U22" s="18"/>
      <c r="V22" s="18"/>
      <c r="W22" s="18"/>
      <c r="X22" s="18"/>
      <c r="Y22" s="18"/>
      <c r="Z22" s="18"/>
      <c r="AA22" s="18"/>
      <c r="AB22" s="18"/>
    </row>
    <row r="23" spans="1:31" x14ac:dyDescent="0.25">
      <c r="Q23" s="58"/>
      <c r="S23" s="18"/>
      <c r="T23" s="18"/>
      <c r="U23" s="18"/>
      <c r="V23" s="18"/>
      <c r="W23" s="18"/>
      <c r="X23" s="18"/>
      <c r="Y23" s="18"/>
      <c r="Z23" s="18"/>
      <c r="AA23" s="18"/>
      <c r="AB23" s="18"/>
    </row>
    <row r="24" spans="1:31" x14ac:dyDescent="0.25">
      <c r="S24" s="18"/>
      <c r="T24" s="18"/>
      <c r="U24" s="18"/>
      <c r="V24" s="18"/>
      <c r="W24" s="18"/>
      <c r="X24" s="18"/>
      <c r="Y24" s="18"/>
      <c r="Z24" s="18"/>
      <c r="AA24" s="18"/>
      <c r="AB24" s="18"/>
    </row>
    <row r="28" spans="1:31" x14ac:dyDescent="0.25">
      <c r="M28" s="22"/>
      <c r="N28" s="22"/>
    </row>
  </sheetData>
  <pageMargins left="0.7" right="0.7" top="0.75" bottom="0.75" header="0.3" footer="0.3"/>
  <pageSetup scale="23" orientation="landscape" r:id="rId1"/>
  <ignoredErrors>
    <ignoredError sqref="X8:AE14 X17:AE17 X16 Z16:AE16 W8:W14 X15:AE15 W15:W17 V8:V17 X18:AE19 W18:W19 V18:V19 U19 U8:U18 T8:T18" formulaRange="1"/>
    <ignoredError sqref="Y16" formula="1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15DDE-F60E-40EA-B4D8-6101E512D024}">
  <sheetPr codeName="Sheet5">
    <pageSetUpPr fitToPage="1"/>
  </sheetPr>
  <dimension ref="A1:AD46"/>
  <sheetViews>
    <sheetView showGridLines="0" view="pageBreakPreview" zoomScale="90" zoomScaleNormal="90" zoomScaleSheetLayoutView="90" workbookViewId="0"/>
  </sheetViews>
  <sheetFormatPr defaultColWidth="9.140625" defaultRowHeight="15" x14ac:dyDescent="0.25"/>
  <cols>
    <col min="1" max="1" width="46" style="1" customWidth="1"/>
    <col min="2" max="2" width="12.5703125" style="1" customWidth="1"/>
    <col min="3" max="7" width="12.7109375" style="1" customWidth="1"/>
    <col min="8" max="9" width="12.5703125" style="1" customWidth="1"/>
    <col min="10" max="13" width="12.7109375" style="1" customWidth="1"/>
    <col min="14" max="14" width="12.5703125" style="1" customWidth="1"/>
    <col min="15" max="17" width="12.7109375" style="33" customWidth="1"/>
    <col min="18" max="18" width="6.5703125" style="33" customWidth="1"/>
    <col min="19" max="30" width="12.7109375" style="33" customWidth="1"/>
    <col min="31" max="16384" width="9.140625" style="1"/>
  </cols>
  <sheetData>
    <row r="1" spans="1:30" x14ac:dyDescent="0.25">
      <c r="A1" s="2"/>
      <c r="B1" s="2"/>
      <c r="C1" s="2"/>
      <c r="D1" s="2"/>
      <c r="E1" s="2"/>
      <c r="F1" s="2"/>
      <c r="G1" s="2"/>
      <c r="H1" s="2"/>
      <c r="I1" s="2"/>
      <c r="J1" s="62"/>
      <c r="K1" s="62"/>
      <c r="L1" s="62"/>
      <c r="M1" s="62"/>
      <c r="N1" s="21"/>
      <c r="O1" s="32"/>
      <c r="P1" s="32"/>
      <c r="Q1" s="32"/>
    </row>
    <row r="2" spans="1:30" x14ac:dyDescent="0.25">
      <c r="A2" s="4" t="s">
        <v>21</v>
      </c>
      <c r="B2" s="4"/>
      <c r="C2" s="4"/>
      <c r="D2" s="4"/>
      <c r="E2" s="91"/>
      <c r="F2" s="91"/>
      <c r="G2" s="91"/>
      <c r="H2" s="4"/>
      <c r="I2" s="4"/>
      <c r="J2" s="63"/>
      <c r="K2" s="64"/>
      <c r="L2" s="71"/>
      <c r="M2" s="70"/>
      <c r="N2" s="62"/>
      <c r="O2" s="62"/>
      <c r="P2" s="62"/>
      <c r="Q2" s="62"/>
    </row>
    <row r="3" spans="1:30" x14ac:dyDescent="0.25">
      <c r="A3" s="17" t="s">
        <v>28</v>
      </c>
      <c r="B3" s="93"/>
      <c r="C3" s="17"/>
      <c r="E3" s="35"/>
      <c r="F3" s="35"/>
      <c r="G3" s="35"/>
      <c r="I3" s="72"/>
      <c r="J3" s="66"/>
      <c r="K3" s="17"/>
      <c r="L3" s="73"/>
      <c r="M3" s="17"/>
      <c r="N3" s="17"/>
      <c r="AA3" s="32"/>
    </row>
    <row r="4" spans="1:30" x14ac:dyDescent="0.25">
      <c r="B4" s="6" t="s">
        <v>0</v>
      </c>
      <c r="C4" s="6" t="s">
        <v>0</v>
      </c>
      <c r="D4" s="6" t="s">
        <v>0</v>
      </c>
      <c r="E4" s="6" t="s">
        <v>0</v>
      </c>
      <c r="F4" s="6" t="s">
        <v>0</v>
      </c>
      <c r="G4" s="6" t="s">
        <v>0</v>
      </c>
      <c r="H4" s="6" t="s">
        <v>0</v>
      </c>
      <c r="I4" s="6" t="s">
        <v>0</v>
      </c>
      <c r="J4" s="6" t="s">
        <v>0</v>
      </c>
      <c r="K4" s="6" t="s">
        <v>0</v>
      </c>
      <c r="L4" s="6" t="s">
        <v>0</v>
      </c>
      <c r="M4" s="6" t="s">
        <v>0</v>
      </c>
      <c r="N4" s="6" t="s">
        <v>0</v>
      </c>
      <c r="O4" s="6" t="s">
        <v>0</v>
      </c>
      <c r="P4" s="6" t="s">
        <v>0</v>
      </c>
      <c r="Q4" s="6" t="s">
        <v>0</v>
      </c>
      <c r="R4" s="43"/>
      <c r="S4" s="6" t="s">
        <v>1</v>
      </c>
      <c r="T4" s="6" t="s">
        <v>1</v>
      </c>
      <c r="U4" s="6" t="s">
        <v>1</v>
      </c>
      <c r="V4" s="6" t="s">
        <v>1</v>
      </c>
      <c r="W4" s="6" t="s">
        <v>1</v>
      </c>
      <c r="X4" s="6" t="s">
        <v>1</v>
      </c>
      <c r="Y4" s="6" t="s">
        <v>1</v>
      </c>
      <c r="Z4" s="6" t="s">
        <v>1</v>
      </c>
      <c r="AA4" s="6" t="s">
        <v>1</v>
      </c>
      <c r="AB4" s="6" t="s">
        <v>1</v>
      </c>
      <c r="AC4" s="6" t="s">
        <v>1</v>
      </c>
      <c r="AD4" s="6" t="s">
        <v>1</v>
      </c>
    </row>
    <row r="5" spans="1:30" x14ac:dyDescent="0.25">
      <c r="A5" s="23" t="s">
        <v>17</v>
      </c>
      <c r="B5" s="8">
        <v>45657</v>
      </c>
      <c r="C5" s="8">
        <v>45565</v>
      </c>
      <c r="D5" s="8">
        <v>45473</v>
      </c>
      <c r="E5" s="8">
        <v>45382</v>
      </c>
      <c r="F5" s="8">
        <v>45291</v>
      </c>
      <c r="G5" s="8">
        <v>45199</v>
      </c>
      <c r="H5" s="8">
        <v>45107</v>
      </c>
      <c r="I5" s="8">
        <v>45016</v>
      </c>
      <c r="J5" s="8">
        <v>44926</v>
      </c>
      <c r="K5" s="8">
        <v>44834</v>
      </c>
      <c r="L5" s="8">
        <v>44742</v>
      </c>
      <c r="M5" s="8">
        <v>44651</v>
      </c>
      <c r="N5" s="8">
        <v>44561</v>
      </c>
      <c r="O5" s="28">
        <v>44469</v>
      </c>
      <c r="P5" s="28">
        <v>44377</v>
      </c>
      <c r="Q5" s="28">
        <v>44286</v>
      </c>
      <c r="R5" s="43"/>
      <c r="S5" s="8">
        <v>45657</v>
      </c>
      <c r="T5" s="8">
        <v>45565</v>
      </c>
      <c r="U5" s="8">
        <v>45473</v>
      </c>
      <c r="V5" s="8">
        <v>45291</v>
      </c>
      <c r="W5" s="8">
        <v>45199</v>
      </c>
      <c r="X5" s="8">
        <v>45107</v>
      </c>
      <c r="Y5" s="8">
        <v>44926</v>
      </c>
      <c r="Z5" s="8">
        <v>44834</v>
      </c>
      <c r="AA5" s="8">
        <v>44742</v>
      </c>
      <c r="AB5" s="8">
        <v>44561</v>
      </c>
      <c r="AC5" s="8">
        <v>44469</v>
      </c>
      <c r="AD5" s="8">
        <v>44377</v>
      </c>
    </row>
    <row r="6" spans="1:30" x14ac:dyDescent="0.25">
      <c r="A6" s="23"/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34"/>
      <c r="P6" s="34"/>
      <c r="Q6" s="34"/>
    </row>
    <row r="7" spans="1:30" x14ac:dyDescent="0.25">
      <c r="A7" s="30" t="s">
        <v>2</v>
      </c>
      <c r="B7" s="45">
        <v>64705.376703482209</v>
      </c>
      <c r="C7" s="45">
        <v>70797.586708666102</v>
      </c>
      <c r="D7" s="45">
        <v>77396.840660000002</v>
      </c>
      <c r="E7" s="45">
        <v>69029.557778836199</v>
      </c>
      <c r="F7" s="45">
        <v>79422.260840354487</v>
      </c>
      <c r="G7" s="45">
        <v>66186.290216121357</v>
      </c>
      <c r="H7" s="45">
        <v>77299.936020000023</v>
      </c>
      <c r="I7" s="45">
        <v>106025.34639074994</v>
      </c>
      <c r="J7" s="45">
        <v>127866.82903325195</v>
      </c>
      <c r="K7" s="45">
        <v>143600.21211424193</v>
      </c>
      <c r="L7" s="45">
        <v>157951.96662012066</v>
      </c>
      <c r="M7" s="45">
        <v>176133.49079845098</v>
      </c>
      <c r="N7" s="45">
        <v>190035.47824651576</v>
      </c>
      <c r="O7" s="45">
        <v>162605.64786000003</v>
      </c>
      <c r="P7" s="45">
        <v>160816.53987000001</v>
      </c>
      <c r="Q7" s="45">
        <v>139425.83655000001</v>
      </c>
      <c r="R7" s="46"/>
      <c r="S7" s="36">
        <f>+SUM(B7:E7)</f>
        <v>281929.36185098451</v>
      </c>
      <c r="T7" s="36">
        <f>+SUM(C7:E7)</f>
        <v>217223.9851475023</v>
      </c>
      <c r="U7" s="36">
        <f>+SUM(D7:E7)</f>
        <v>146426.39843883622</v>
      </c>
      <c r="V7" s="36">
        <f>+SUM(F7:I7)</f>
        <v>328933.83346722578</v>
      </c>
      <c r="W7" s="36">
        <f>+SUM(G7:I7)</f>
        <v>249511.57262687132</v>
      </c>
      <c r="X7" s="36">
        <f>+SUM(H7:I7)</f>
        <v>183325.28241074996</v>
      </c>
      <c r="Y7" s="36">
        <f>+SUM(J7:M7)</f>
        <v>605552.49856606557</v>
      </c>
      <c r="Z7" s="36">
        <f>+SUM(K7:M7)</f>
        <v>477685.6695328136</v>
      </c>
      <c r="AA7" s="36">
        <f>+SUM(L7:M7)</f>
        <v>334085.45741857163</v>
      </c>
      <c r="AB7" s="36">
        <f>+SUM(N7:Q7)</f>
        <v>652883.50252651575</v>
      </c>
      <c r="AC7" s="36">
        <f>+SUM(O7:Q7)</f>
        <v>462848.02428000001</v>
      </c>
      <c r="AD7" s="36">
        <f>+SUM(P7:Q7)</f>
        <v>300242.37641999999</v>
      </c>
    </row>
    <row r="8" spans="1:30" x14ac:dyDescent="0.25">
      <c r="A8" s="30" t="s">
        <v>30</v>
      </c>
      <c r="B8" s="47">
        <v>32742.567300000002</v>
      </c>
      <c r="C8" s="47">
        <v>44391.200649999999</v>
      </c>
      <c r="D8" s="47">
        <v>50019.496650000001</v>
      </c>
      <c r="E8" s="47">
        <v>46567.43860999999</v>
      </c>
      <c r="F8" s="47">
        <v>52820.406610000013</v>
      </c>
      <c r="G8" s="47">
        <v>42300.718650000003</v>
      </c>
      <c r="H8" s="47">
        <v>49710.997889999991</v>
      </c>
      <c r="I8" s="47">
        <v>76186.141966699986</v>
      </c>
      <c r="J8" s="47">
        <v>92784.829033251954</v>
      </c>
      <c r="K8" s="47">
        <v>106339.61145000001</v>
      </c>
      <c r="L8" s="47">
        <v>121152.78141000001</v>
      </c>
      <c r="M8" s="47">
        <v>137947.63299000001</v>
      </c>
      <c r="N8" s="47">
        <v>152652.81156</v>
      </c>
      <c r="O8" s="47">
        <v>126404.01379000001</v>
      </c>
      <c r="P8" s="47">
        <v>123244.26781</v>
      </c>
      <c r="Q8" s="47">
        <v>107298.21165000001</v>
      </c>
      <c r="R8" s="46"/>
      <c r="S8" s="36">
        <f>+SUM(B8:E8)</f>
        <v>173720.70321000001</v>
      </c>
      <c r="T8" s="36">
        <f>+SUM(C8:E8)</f>
        <v>140978.13590999998</v>
      </c>
      <c r="U8" s="36">
        <f>+SUM(D8:E8)</f>
        <v>96586.935259999998</v>
      </c>
      <c r="V8" s="37">
        <f>+SUM(F8:I8)</f>
        <v>221018.26511669997</v>
      </c>
      <c r="W8" s="37">
        <f>+SUM(G8:I8)</f>
        <v>168197.85850669997</v>
      </c>
      <c r="X8" s="37">
        <f>+SUM(H8:I8)</f>
        <v>125897.13985669997</v>
      </c>
      <c r="Y8" s="36">
        <f>+SUM(J8:M8)</f>
        <v>458224.854883252</v>
      </c>
      <c r="Z8" s="37">
        <f>+SUM(K8:M8)</f>
        <v>365440.02585000003</v>
      </c>
      <c r="AA8" s="37">
        <f>+SUM(L8:M8)</f>
        <v>259100.41440000001</v>
      </c>
      <c r="AB8" s="37">
        <f>+SUM(N8:Q8)</f>
        <v>509599.30481</v>
      </c>
      <c r="AC8" s="37">
        <f>+SUM(O8:Q8)</f>
        <v>356946.49325000006</v>
      </c>
      <c r="AD8" s="37">
        <f>+SUM(P8:Q8)</f>
        <v>230542.47946</v>
      </c>
    </row>
    <row r="9" spans="1:30" x14ac:dyDescent="0.25">
      <c r="A9" s="30" t="s">
        <v>65</v>
      </c>
      <c r="B9" s="48">
        <f t="shared" ref="B9:C9" si="0">+B7-B8</f>
        <v>31962.809403482206</v>
      </c>
      <c r="C9" s="48">
        <f t="shared" si="0"/>
        <v>26406.386058666103</v>
      </c>
      <c r="D9" s="48">
        <f t="shared" ref="D9:E9" si="1">+D7-D8</f>
        <v>27377.344010000001</v>
      </c>
      <c r="E9" s="48">
        <f t="shared" si="1"/>
        <v>22462.119168836209</v>
      </c>
      <c r="F9" s="48">
        <f t="shared" ref="F9:G9" si="2">+F7-F8</f>
        <v>26601.854230354475</v>
      </c>
      <c r="G9" s="48">
        <f t="shared" si="2"/>
        <v>23885.571566121354</v>
      </c>
      <c r="H9" s="48">
        <f t="shared" ref="H9:I9" si="3">+H7-H8</f>
        <v>27588.938130000031</v>
      </c>
      <c r="I9" s="48">
        <f t="shared" si="3"/>
        <v>29839.204424049953</v>
      </c>
      <c r="J9" s="48">
        <f t="shared" ref="J9" si="4">+J7-J8</f>
        <v>35082</v>
      </c>
      <c r="K9" s="48">
        <f t="shared" ref="K9:AD9" si="5">+K7-K8</f>
        <v>37260.600664241923</v>
      </c>
      <c r="L9" s="48">
        <f t="shared" si="5"/>
        <v>36799.185210120646</v>
      </c>
      <c r="M9" s="48">
        <f t="shared" si="5"/>
        <v>38185.857808450965</v>
      </c>
      <c r="N9" s="48">
        <f t="shared" si="5"/>
        <v>37382.66668651576</v>
      </c>
      <c r="O9" s="48">
        <f t="shared" si="5"/>
        <v>36201.634070000015</v>
      </c>
      <c r="P9" s="48">
        <f t="shared" si="5"/>
        <v>37572.272060000003</v>
      </c>
      <c r="Q9" s="48">
        <f t="shared" si="5"/>
        <v>32127.624899999995</v>
      </c>
      <c r="R9" s="46"/>
      <c r="S9" s="65">
        <f t="shared" ref="S9" si="6">+S7-S8</f>
        <v>108208.6586409845</v>
      </c>
      <c r="T9" s="65">
        <f t="shared" ref="T9:U9" si="7">+T7-T8</f>
        <v>76245.84923750232</v>
      </c>
      <c r="U9" s="65">
        <f t="shared" si="7"/>
        <v>49839.463178836217</v>
      </c>
      <c r="V9" s="65">
        <f t="shared" ref="V9" si="8">+V7-V8</f>
        <v>107915.56835052581</v>
      </c>
      <c r="W9" s="65">
        <f t="shared" ref="W9:X9" si="9">+W7-W8</f>
        <v>81313.714120171353</v>
      </c>
      <c r="X9" s="65">
        <f t="shared" si="9"/>
        <v>57428.142554049991</v>
      </c>
      <c r="Y9" s="65">
        <f t="shared" ref="Y9" si="10">+Y7-Y8</f>
        <v>147327.64368281356</v>
      </c>
      <c r="Z9" s="65">
        <f t="shared" ref="Z9:AB9" si="11">+Z7-Z8</f>
        <v>112245.64368281356</v>
      </c>
      <c r="AA9" s="65">
        <f t="shared" si="11"/>
        <v>74985.043018571625</v>
      </c>
      <c r="AB9" s="65">
        <f t="shared" si="11"/>
        <v>143284.19771651574</v>
      </c>
      <c r="AC9" s="65">
        <f t="shared" si="5"/>
        <v>105901.53102999995</v>
      </c>
      <c r="AD9" s="65">
        <f t="shared" si="5"/>
        <v>69699.896959999984</v>
      </c>
    </row>
    <row r="10" spans="1:30" s="10" customFormat="1" ht="6" customHeight="1" x14ac:dyDescent="0.25">
      <c r="A10" s="29"/>
      <c r="B10" s="38"/>
      <c r="C10" s="38"/>
      <c r="D10" s="38"/>
      <c r="E10" s="38"/>
      <c r="F10" s="38"/>
      <c r="G10" s="38"/>
      <c r="H10" s="38"/>
      <c r="I10" s="38"/>
      <c r="J10" s="38"/>
      <c r="K10" s="38"/>
      <c r="L10" s="38"/>
      <c r="M10" s="38"/>
      <c r="N10" s="38"/>
      <c r="O10" s="38"/>
      <c r="P10" s="38"/>
      <c r="Q10" s="38"/>
      <c r="R10" s="39"/>
      <c r="S10" s="39"/>
      <c r="T10" s="39"/>
      <c r="U10" s="39"/>
      <c r="V10" s="39"/>
      <c r="W10" s="39"/>
      <c r="X10" s="39"/>
      <c r="Y10" s="39"/>
      <c r="Z10" s="39"/>
      <c r="AA10" s="39"/>
      <c r="AB10" s="39"/>
      <c r="AC10" s="39"/>
      <c r="AD10" s="39"/>
    </row>
    <row r="11" spans="1:30" x14ac:dyDescent="0.25">
      <c r="A11" s="30" t="s">
        <v>34</v>
      </c>
      <c r="B11" s="35">
        <v>1898758.101</v>
      </c>
      <c r="C11" s="35">
        <v>2070074.122</v>
      </c>
      <c r="D11" s="35">
        <v>2004922.9620000001</v>
      </c>
      <c r="E11" s="35">
        <v>1209083.0179999999</v>
      </c>
      <c r="F11" s="35">
        <v>1060326.3400000001</v>
      </c>
      <c r="G11" s="35">
        <v>921511.93400000001</v>
      </c>
      <c r="H11" s="35">
        <v>819813.21200000006</v>
      </c>
      <c r="I11" s="35">
        <v>1026261.919</v>
      </c>
      <c r="J11" s="35">
        <v>1042908.116</v>
      </c>
      <c r="K11" s="35">
        <v>1077915.49</v>
      </c>
      <c r="L11" s="35">
        <v>1012761.074</v>
      </c>
      <c r="M11" s="35">
        <v>975024.951</v>
      </c>
      <c r="N11" s="35">
        <v>999975.46799999999</v>
      </c>
      <c r="O11" s="35">
        <v>859392.03700000001</v>
      </c>
      <c r="P11" s="35">
        <v>766293.23</v>
      </c>
      <c r="Q11" s="35">
        <v>741121.97199999995</v>
      </c>
      <c r="R11" s="32"/>
      <c r="S11" s="49">
        <f>+SUM(B11:E11)</f>
        <v>7182838.2030000007</v>
      </c>
      <c r="T11" s="49">
        <f>+SUM(C11:E11)</f>
        <v>5284080.102</v>
      </c>
      <c r="U11" s="49">
        <f>+SUM(D11:E11)</f>
        <v>3214005.98</v>
      </c>
      <c r="V11" s="49">
        <f>+SUM(F11:I11)</f>
        <v>3827913.4050000003</v>
      </c>
      <c r="W11" s="49">
        <f>+SUM(G11:I11)</f>
        <v>2767587.0650000004</v>
      </c>
      <c r="X11" s="49">
        <f>+SUM(H11:I11)</f>
        <v>1846075.1310000001</v>
      </c>
      <c r="Y11" s="49">
        <f>+SUM(J11:M11)</f>
        <v>4108609.6310000001</v>
      </c>
      <c r="Z11" s="49">
        <f>+SUM(K11:M11)</f>
        <v>3065701.5150000001</v>
      </c>
      <c r="AA11" s="49">
        <f>+SUM(L11:M11)</f>
        <v>1987786.0249999999</v>
      </c>
      <c r="AB11" s="49">
        <f>+SUM(N11:Q11)</f>
        <v>3366782.7069999999</v>
      </c>
      <c r="AC11" s="49">
        <f>+SUM(O11:Q11)</f>
        <v>2366807.2390000001</v>
      </c>
      <c r="AD11" s="49">
        <f>+SUM(P11:Q11)</f>
        <v>1507415.202</v>
      </c>
    </row>
    <row r="12" spans="1:30" s="10" customFormat="1" ht="6" customHeight="1" x14ac:dyDescent="0.25">
      <c r="A12" s="29"/>
      <c r="B12" s="38"/>
      <c r="C12" s="38"/>
      <c r="D12" s="38"/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38"/>
      <c r="P12" s="38"/>
      <c r="Q12" s="38"/>
      <c r="R12" s="39"/>
      <c r="S12" s="39"/>
      <c r="T12" s="39"/>
      <c r="U12" s="39"/>
      <c r="V12" s="39"/>
      <c r="W12" s="39"/>
      <c r="X12" s="39"/>
      <c r="Y12" s="39"/>
      <c r="Z12" s="39"/>
      <c r="AA12" s="39"/>
      <c r="AB12" s="39"/>
      <c r="AC12" s="39"/>
      <c r="AD12" s="39"/>
    </row>
    <row r="13" spans="1:30" x14ac:dyDescent="0.25">
      <c r="A13" s="31" t="s">
        <v>35</v>
      </c>
      <c r="B13" s="52">
        <f t="shared" ref="B13:C13" si="12">+B8/B11</f>
        <v>1.7244201503475245E-2</v>
      </c>
      <c r="C13" s="52">
        <f t="shared" si="12"/>
        <v>2.1444256598460099E-2</v>
      </c>
      <c r="D13" s="52">
        <f t="shared" ref="D13:E13" si="13">+D8/D11</f>
        <v>2.4948338463889566E-2</v>
      </c>
      <c r="E13" s="52">
        <f t="shared" si="13"/>
        <v>3.851467427524484E-2</v>
      </c>
      <c r="F13" s="52">
        <f t="shared" ref="F13:G13" si="14">+F8/F11</f>
        <v>4.9815235760341491E-2</v>
      </c>
      <c r="G13" s="52">
        <f t="shared" si="14"/>
        <v>4.5903603729129785E-2</v>
      </c>
      <c r="H13" s="52">
        <f t="shared" ref="H13:I13" si="15">+H8/H11</f>
        <v>6.0636980671153161E-2</v>
      </c>
      <c r="I13" s="52">
        <f t="shared" si="15"/>
        <v>7.4236547762521032E-2</v>
      </c>
      <c r="J13" s="52">
        <f t="shared" ref="J13" si="16">+J8/J11</f>
        <v>8.8967405286979231E-2</v>
      </c>
      <c r="K13" s="52">
        <f t="shared" ref="K13:Q13" si="17">+K8/K11</f>
        <v>9.8653013558604688E-2</v>
      </c>
      <c r="L13" s="52">
        <f t="shared" si="17"/>
        <v>0.11962622233444964</v>
      </c>
      <c r="M13" s="52">
        <f t="shared" si="17"/>
        <v>0.14148113117363703</v>
      </c>
      <c r="N13" s="52">
        <f t="shared" si="17"/>
        <v>0.1526565565306448</v>
      </c>
      <c r="O13" s="52">
        <f t="shared" si="17"/>
        <v>0.14708539100647963</v>
      </c>
      <c r="P13" s="52">
        <f t="shared" si="17"/>
        <v>0.16083173253403271</v>
      </c>
      <c r="Q13" s="52">
        <f t="shared" si="17"/>
        <v>0.1447780739254618</v>
      </c>
      <c r="R13" s="53"/>
      <c r="S13" s="52">
        <f t="shared" ref="S13" si="18">+S8/S11</f>
        <v>2.4185523646828549E-2</v>
      </c>
      <c r="T13" s="52">
        <f t="shared" ref="T13:U13" si="19">+T8/T11</f>
        <v>2.667978781333016E-2</v>
      </c>
      <c r="U13" s="52">
        <f t="shared" si="19"/>
        <v>3.0051884116282821E-2</v>
      </c>
      <c r="V13" s="52">
        <f t="shared" ref="V13" si="20">+V8/V11</f>
        <v>5.7738574970898529E-2</v>
      </c>
      <c r="W13" s="52">
        <f t="shared" ref="W13:X13" si="21">+W8/W11</f>
        <v>6.0774188690862353E-2</v>
      </c>
      <c r="X13" s="52">
        <f t="shared" si="21"/>
        <v>6.8197191838288165E-2</v>
      </c>
      <c r="Y13" s="52">
        <f t="shared" ref="Y13" si="22">+Y8/Y11</f>
        <v>0.11152796104694036</v>
      </c>
      <c r="Z13" s="52">
        <f t="shared" ref="Z13:AD13" si="23">+Z8/Z11</f>
        <v>0.11920274170918431</v>
      </c>
      <c r="AA13" s="52">
        <f t="shared" si="23"/>
        <v>0.13034622999726544</v>
      </c>
      <c r="AB13" s="52">
        <f t="shared" si="23"/>
        <v>0.15136091312055086</v>
      </c>
      <c r="AC13" s="52">
        <f t="shared" si="23"/>
        <v>0.1508135041030268</v>
      </c>
      <c r="AD13" s="52">
        <f t="shared" si="23"/>
        <v>0.15293893756287061</v>
      </c>
    </row>
    <row r="14" spans="1:30" x14ac:dyDescent="0.25">
      <c r="A14" s="31" t="s">
        <v>36</v>
      </c>
      <c r="B14" s="52">
        <f t="shared" ref="B14:C14" si="24">+B7/B11</f>
        <v>3.4077735689135163E-2</v>
      </c>
      <c r="C14" s="52">
        <f t="shared" si="24"/>
        <v>3.4200508066959984E-2</v>
      </c>
      <c r="D14" s="52">
        <f t="shared" ref="D14:E14" si="25">+D7/D11</f>
        <v>3.860339879732496E-2</v>
      </c>
      <c r="E14" s="52">
        <f t="shared" si="25"/>
        <v>5.7092488068371999E-2</v>
      </c>
      <c r="F14" s="52">
        <f t="shared" ref="F14:G14" si="26">+F7/F11</f>
        <v>7.4903600754041899E-2</v>
      </c>
      <c r="G14" s="52">
        <f t="shared" si="26"/>
        <v>7.1823584453027126E-2</v>
      </c>
      <c r="H14" s="52">
        <f t="shared" ref="H14:I14" si="27">+H7/H11</f>
        <v>9.4289692930686772E-2</v>
      </c>
      <c r="I14" s="52">
        <f t="shared" si="27"/>
        <v>0.10331217053640859</v>
      </c>
      <c r="J14" s="52">
        <f t="shared" ref="J14" si="28">+J7/J11</f>
        <v>0.12260603505865511</v>
      </c>
      <c r="K14" s="52">
        <f t="shared" ref="K14:Q14" si="29">+K7/K11</f>
        <v>0.13322028808978517</v>
      </c>
      <c r="L14" s="52">
        <f t="shared" si="29"/>
        <v>0.15596172747464881</v>
      </c>
      <c r="M14" s="52">
        <f t="shared" si="29"/>
        <v>0.18064511130490135</v>
      </c>
      <c r="N14" s="52">
        <f t="shared" si="29"/>
        <v>0.19004014031123787</v>
      </c>
      <c r="O14" s="52">
        <f t="shared" si="29"/>
        <v>0.18921009371651884</v>
      </c>
      <c r="P14" s="52">
        <f t="shared" si="29"/>
        <v>0.20986292658490538</v>
      </c>
      <c r="Q14" s="52">
        <f t="shared" si="29"/>
        <v>0.18812805694283211</v>
      </c>
      <c r="R14" s="53"/>
      <c r="S14" s="52">
        <f t="shared" ref="S14" si="30">+S7/S11</f>
        <v>3.9250412425165478E-2</v>
      </c>
      <c r="T14" s="52">
        <f t="shared" ref="T14:U14" si="31">+T7/T11</f>
        <v>4.1109139330663062E-2</v>
      </c>
      <c r="U14" s="52">
        <f t="shared" si="31"/>
        <v>4.5558844429665998E-2</v>
      </c>
      <c r="V14" s="52">
        <f t="shared" ref="V14" si="32">+V7/V11</f>
        <v>8.5930322519201754E-2</v>
      </c>
      <c r="W14" s="52">
        <f t="shared" ref="W14:X14" si="33">+W7/W11</f>
        <v>9.0154913564343922E-2</v>
      </c>
      <c r="X14" s="52">
        <f t="shared" si="33"/>
        <v>9.9305428761961884E-2</v>
      </c>
      <c r="Y14" s="52">
        <f t="shared" ref="Y14" si="34">+Y7/Y11</f>
        <v>0.14738623353192096</v>
      </c>
      <c r="Z14" s="52">
        <f t="shared" ref="Z14:AD14" si="35">+Z7/Z11</f>
        <v>0.15581610512164085</v>
      </c>
      <c r="AA14" s="52">
        <f t="shared" si="35"/>
        <v>0.16806912475329011</v>
      </c>
      <c r="AB14" s="52">
        <f t="shared" si="35"/>
        <v>0.19391910893717079</v>
      </c>
      <c r="AC14" s="52">
        <f t="shared" si="35"/>
        <v>0.19555797221389182</v>
      </c>
      <c r="AD14" s="52">
        <f t="shared" si="35"/>
        <v>0.1991769593550908</v>
      </c>
    </row>
    <row r="15" spans="1:30" s="10" customFormat="1" ht="6" customHeight="1" x14ac:dyDescent="0.25">
      <c r="A15" s="29"/>
      <c r="B15" s="38"/>
      <c r="C15" s="38"/>
      <c r="D15" s="38"/>
      <c r="E15" s="38"/>
      <c r="F15" s="38"/>
      <c r="G15" s="38"/>
      <c r="H15" s="38"/>
      <c r="I15" s="38"/>
      <c r="J15" s="38"/>
      <c r="K15" s="38"/>
      <c r="L15" s="38"/>
      <c r="M15" s="38"/>
      <c r="N15" s="38"/>
      <c r="O15" s="38"/>
      <c r="P15" s="38"/>
      <c r="Q15" s="38"/>
      <c r="R15" s="39"/>
      <c r="S15" s="39"/>
      <c r="T15" s="39"/>
      <c r="U15" s="39"/>
      <c r="V15" s="39"/>
      <c r="W15" s="39"/>
      <c r="X15" s="39"/>
      <c r="Y15" s="39"/>
      <c r="Z15" s="39"/>
      <c r="AA15" s="39"/>
      <c r="AB15" s="39"/>
      <c r="AC15" s="39"/>
      <c r="AD15" s="39"/>
    </row>
    <row r="16" spans="1:30" x14ac:dyDescent="0.25">
      <c r="A16" s="20" t="s">
        <v>18</v>
      </c>
      <c r="B16" s="40">
        <f t="shared" ref="B16:C16" si="36">+B14/B13-1</f>
        <v>0.97618519374570267</v>
      </c>
      <c r="C16" s="40">
        <f t="shared" si="36"/>
        <v>0.59485631548616635</v>
      </c>
      <c r="D16" s="40">
        <f t="shared" ref="D16:E16" si="37">+D14/D13-1</f>
        <v>0.54733345682318046</v>
      </c>
      <c r="E16" s="40">
        <f t="shared" si="37"/>
        <v>0.48235676771821945</v>
      </c>
      <c r="F16" s="40">
        <f t="shared" ref="F16:G16" si="38">+F14/F13-1</f>
        <v>0.5036283500573846</v>
      </c>
      <c r="G16" s="40">
        <f t="shared" si="38"/>
        <v>0.56466112937117585</v>
      </c>
      <c r="H16" s="40">
        <f t="shared" ref="H16:I16" si="39">+H14/H13-1</f>
        <v>0.55498660861824911</v>
      </c>
      <c r="I16" s="40">
        <f t="shared" si="39"/>
        <v>0.39166183841009161</v>
      </c>
      <c r="J16" s="40">
        <f t="shared" ref="J16" si="40">+J14/J13-1</f>
        <v>0.3781006050830511</v>
      </c>
      <c r="K16" s="40">
        <f t="shared" ref="K16:Q16" si="41">+K14/K13-1</f>
        <v>0.35039248457063943</v>
      </c>
      <c r="L16" s="40">
        <f t="shared" si="41"/>
        <v>0.30374197589064367</v>
      </c>
      <c r="M16" s="40">
        <f t="shared" si="41"/>
        <v>0.2768141575232328</v>
      </c>
      <c r="N16" s="40">
        <f t="shared" si="41"/>
        <v>0.24488685340605443</v>
      </c>
      <c r="O16" s="40">
        <f t="shared" si="41"/>
        <v>0.28639623841489104</v>
      </c>
      <c r="P16" s="40">
        <f t="shared" si="41"/>
        <v>0.30486019940435227</v>
      </c>
      <c r="Q16" s="40">
        <f t="shared" si="41"/>
        <v>0.29942367543643944</v>
      </c>
      <c r="S16" s="40">
        <f t="shared" ref="S16" si="42">+S14/S13-1</f>
        <v>0.6228886749910163</v>
      </c>
      <c r="T16" s="40">
        <f t="shared" ref="T16:U16" si="43">+T14/T13-1</f>
        <v>0.54083456803668772</v>
      </c>
      <c r="U16" s="40">
        <f t="shared" si="43"/>
        <v>0.51600625948710954</v>
      </c>
      <c r="V16" s="40">
        <f t="shared" ref="V16" si="44">+V14/V13-1</f>
        <v>0.48826538518680906</v>
      </c>
      <c r="W16" s="40">
        <f t="shared" ref="W16:X16" si="45">+W14/W13-1</f>
        <v>0.48344084069852955</v>
      </c>
      <c r="X16" s="40">
        <f t="shared" si="45"/>
        <v>0.45615128842018571</v>
      </c>
      <c r="Y16" s="40">
        <f t="shared" ref="Y16" si="46">+Y14/Y13-1</f>
        <v>0.32151822868785707</v>
      </c>
      <c r="Z16" s="40">
        <f t="shared" ref="Z16:AD16" si="47">+Z14/Z13-1</f>
        <v>0.3071520242527741</v>
      </c>
      <c r="AA16" s="40">
        <f t="shared" si="47"/>
        <v>0.28940533805094382</v>
      </c>
      <c r="AB16" s="40">
        <f t="shared" si="47"/>
        <v>0.28117031629377531</v>
      </c>
      <c r="AC16" s="40">
        <f t="shared" si="47"/>
        <v>0.29668741123008635</v>
      </c>
      <c r="AD16" s="40">
        <f t="shared" si="47"/>
        <v>0.30232995291478693</v>
      </c>
    </row>
    <row r="17" spans="1:30" x14ac:dyDescent="0.25">
      <c r="A17" s="20"/>
      <c r="B17" s="92"/>
      <c r="C17" s="92"/>
      <c r="D17" s="92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</row>
    <row r="18" spans="1:30" x14ac:dyDescent="0.25">
      <c r="A18" s="23" t="s">
        <v>19</v>
      </c>
      <c r="B18" s="44"/>
      <c r="C18" s="44"/>
      <c r="D18" s="44"/>
      <c r="E18" s="44"/>
      <c r="F18" s="44"/>
      <c r="G18" s="44"/>
      <c r="H18" s="44"/>
      <c r="I18" s="44"/>
      <c r="J18" s="44"/>
      <c r="K18" s="44"/>
      <c r="L18" s="59"/>
      <c r="M18" s="44"/>
      <c r="N18" s="44"/>
      <c r="O18" s="44"/>
      <c r="P18" s="44"/>
      <c r="Q18" s="44"/>
    </row>
    <row r="19" spans="1:30" x14ac:dyDescent="0.25">
      <c r="A19" s="30" t="s">
        <v>2</v>
      </c>
      <c r="B19" s="45">
        <v>10889.023250000015</v>
      </c>
      <c r="C19" s="45">
        <v>18034.575370000013</v>
      </c>
      <c r="D19" s="45">
        <v>17183.832380000003</v>
      </c>
      <c r="E19" s="45">
        <v>15887.740919999991</v>
      </c>
      <c r="F19" s="45">
        <v>16697.768599836625</v>
      </c>
      <c r="G19" s="45">
        <v>21631.518717993349</v>
      </c>
      <c r="H19" s="45">
        <v>19614.299419999981</v>
      </c>
      <c r="I19" s="45">
        <v>15093.282799999997</v>
      </c>
      <c r="J19" s="45">
        <v>12204.491608919936</v>
      </c>
      <c r="K19" s="45">
        <v>13294.855420000005</v>
      </c>
      <c r="L19" s="45">
        <v>19077.260479999994</v>
      </c>
      <c r="M19" s="45">
        <v>14812.389279999996</v>
      </c>
      <c r="N19" s="45">
        <v>9767.5784200000016</v>
      </c>
      <c r="O19" s="45">
        <v>8839.6921299999995</v>
      </c>
      <c r="P19" s="45">
        <v>8762.7659100000019</v>
      </c>
      <c r="Q19" s="45">
        <v>8135.2278499999975</v>
      </c>
      <c r="R19" s="46"/>
      <c r="S19" s="36">
        <f>+SUM(B19:E19)</f>
        <v>61995.171920000015</v>
      </c>
      <c r="T19" s="36">
        <f>+SUM(C19:E19)</f>
        <v>51106.148670000002</v>
      </c>
      <c r="U19" s="36">
        <f>+SUM(D19:E19)</f>
        <v>33071.573299999996</v>
      </c>
      <c r="V19" s="36">
        <f>+SUM(F19:I19)</f>
        <v>73036.86953782996</v>
      </c>
      <c r="W19" s="36">
        <f>+SUM(G19:I19)</f>
        <v>56339.100937993324</v>
      </c>
      <c r="X19" s="36">
        <f>+SUM(H19:I19)</f>
        <v>34707.582219999982</v>
      </c>
      <c r="Y19" s="36">
        <f>+SUM(J19:M19)</f>
        <v>59388.996788919925</v>
      </c>
      <c r="Z19" s="36">
        <f>+SUM(K19:M19)</f>
        <v>47184.505179999993</v>
      </c>
      <c r="AA19" s="36">
        <f>+SUM(L19:M19)</f>
        <v>33889.649759999986</v>
      </c>
      <c r="AB19" s="36">
        <f>+SUM(N19:Q19)</f>
        <v>35505.264309999999</v>
      </c>
      <c r="AC19" s="36">
        <f>+SUM(O19:Q19)</f>
        <v>25737.685890000001</v>
      </c>
      <c r="AD19" s="36">
        <f>+SUM(P19:Q19)</f>
        <v>16897.993759999998</v>
      </c>
    </row>
    <row r="20" spans="1:30" s="10" customFormat="1" ht="15.75" customHeight="1" x14ac:dyDescent="0.25">
      <c r="A20" s="29" t="s">
        <v>50</v>
      </c>
      <c r="B20" s="50">
        <v>-3507.9308499999979</v>
      </c>
      <c r="C20" s="50">
        <v>4980.98686</v>
      </c>
      <c r="D20" s="50">
        <v>3694.4997199999998</v>
      </c>
      <c r="E20" s="50">
        <v>4968.3165999999983</v>
      </c>
      <c r="F20" s="50">
        <v>3614.0037399999997</v>
      </c>
      <c r="G20" s="50">
        <v>6319.9099299999998</v>
      </c>
      <c r="H20" s="50">
        <v>4806.2754700000005</v>
      </c>
      <c r="I20" s="50">
        <v>4876.3414200000016</v>
      </c>
      <c r="J20" s="50">
        <v>2535.491608919936</v>
      </c>
      <c r="K20" s="50">
        <v>2994.3083000000001</v>
      </c>
      <c r="L20" s="50">
        <v>5169.5714000000007</v>
      </c>
      <c r="M20" s="50">
        <v>3387.1897200000003</v>
      </c>
      <c r="N20" s="50">
        <v>0</v>
      </c>
      <c r="O20" s="50">
        <v>0</v>
      </c>
      <c r="P20" s="50">
        <v>0</v>
      </c>
      <c r="Q20" s="50">
        <v>0</v>
      </c>
      <c r="R20" s="51"/>
      <c r="S20" s="36">
        <f>+SUM(B20:E20)</f>
        <v>10135.87233</v>
      </c>
      <c r="T20" s="36">
        <f>+SUM(C20:E20)</f>
        <v>13643.803179999999</v>
      </c>
      <c r="U20" s="36">
        <f>+SUM(D20:E20)</f>
        <v>8662.8163199999981</v>
      </c>
      <c r="V20" s="36">
        <f>+SUM(F20:I20)</f>
        <v>19616.530560000003</v>
      </c>
      <c r="W20" s="36">
        <f>+SUM(G20:I20)</f>
        <v>16002.526820000003</v>
      </c>
      <c r="X20" s="36">
        <f>+SUM(H20:I20)</f>
        <v>9682.6168900000011</v>
      </c>
      <c r="Y20" s="36">
        <f>+SUM(J20:M20)</f>
        <v>14086.561028919938</v>
      </c>
      <c r="Z20" s="36">
        <f>+SUM(K20:M20)</f>
        <v>11551.069420000002</v>
      </c>
      <c r="AA20" s="36">
        <f>+SUM(L20:M20)</f>
        <v>8556.761120000001</v>
      </c>
      <c r="AB20" s="36">
        <f>+SUM(N20:Q20)</f>
        <v>0</v>
      </c>
      <c r="AC20" s="36">
        <f>+SUM(O20:Q20)</f>
        <v>0</v>
      </c>
      <c r="AD20" s="36">
        <f>+SUM(P20:Q20)</f>
        <v>0</v>
      </c>
    </row>
    <row r="21" spans="1:30" x14ac:dyDescent="0.25">
      <c r="A21" s="30" t="s">
        <v>65</v>
      </c>
      <c r="B21" s="65">
        <f t="shared" ref="B21:C21" si="48">+B19-B20</f>
        <v>14396.954100000014</v>
      </c>
      <c r="C21" s="65">
        <f t="shared" si="48"/>
        <v>13053.588510000012</v>
      </c>
      <c r="D21" s="65">
        <f t="shared" ref="D21:E21" si="49">+D19-D20</f>
        <v>13489.332660000004</v>
      </c>
      <c r="E21" s="65">
        <f t="shared" si="49"/>
        <v>10919.424319999993</v>
      </c>
      <c r="F21" s="65">
        <f t="shared" ref="F21:G21" si="50">+F19-F20</f>
        <v>13083.764859836625</v>
      </c>
      <c r="G21" s="65">
        <f t="shared" si="50"/>
        <v>15311.608787993349</v>
      </c>
      <c r="H21" s="65">
        <f t="shared" ref="H21:I21" si="51">+H19-H20</f>
        <v>14808.023949999981</v>
      </c>
      <c r="I21" s="65">
        <f t="shared" si="51"/>
        <v>10216.941379999997</v>
      </c>
      <c r="J21" s="65">
        <f t="shared" ref="J21:Q21" si="52">+J19-J20</f>
        <v>9669</v>
      </c>
      <c r="K21" s="65">
        <f t="shared" si="52"/>
        <v>10300.547120000005</v>
      </c>
      <c r="L21" s="65">
        <f t="shared" si="52"/>
        <v>13907.689079999993</v>
      </c>
      <c r="M21" s="65">
        <f t="shared" si="52"/>
        <v>11425.199559999995</v>
      </c>
      <c r="N21" s="65">
        <f t="shared" si="52"/>
        <v>9767.5784200000016</v>
      </c>
      <c r="O21" s="65">
        <f t="shared" si="52"/>
        <v>8839.6921299999995</v>
      </c>
      <c r="P21" s="65">
        <f t="shared" si="52"/>
        <v>8762.7659100000019</v>
      </c>
      <c r="Q21" s="65">
        <f t="shared" si="52"/>
        <v>8135.2278499999975</v>
      </c>
      <c r="R21" s="46"/>
      <c r="S21" s="65">
        <f t="shared" ref="S21" si="53">+S19-S20</f>
        <v>51859.299590000017</v>
      </c>
      <c r="T21" s="65">
        <f t="shared" ref="T21:U21" si="54">+T19-T20</f>
        <v>37462.345490000007</v>
      </c>
      <c r="U21" s="65">
        <f t="shared" si="54"/>
        <v>24408.756979999998</v>
      </c>
      <c r="V21" s="65">
        <f t="shared" ref="V21" si="55">+V19-V20</f>
        <v>53420.338977829961</v>
      </c>
      <c r="W21" s="65">
        <f t="shared" ref="W21:X21" si="56">+W19-W20</f>
        <v>40336.574117993325</v>
      </c>
      <c r="X21" s="65">
        <f t="shared" si="56"/>
        <v>25024.965329999981</v>
      </c>
      <c r="Y21" s="65">
        <f t="shared" ref="Y21:AD21" si="57">+Y19-Y20</f>
        <v>45302.435759999986</v>
      </c>
      <c r="Z21" s="65">
        <f t="shared" si="57"/>
        <v>35633.435759999993</v>
      </c>
      <c r="AA21" s="65">
        <f t="shared" si="57"/>
        <v>25332.888639999983</v>
      </c>
      <c r="AB21" s="65">
        <f t="shared" si="57"/>
        <v>35505.264309999999</v>
      </c>
      <c r="AC21" s="65">
        <f t="shared" si="57"/>
        <v>25737.685890000001</v>
      </c>
      <c r="AD21" s="65">
        <f t="shared" si="57"/>
        <v>16897.993759999998</v>
      </c>
    </row>
    <row r="22" spans="1:30" s="10" customFormat="1" ht="6" customHeight="1" x14ac:dyDescent="0.25">
      <c r="A22" s="29"/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9"/>
      <c r="S22" s="39"/>
      <c r="T22" s="39"/>
      <c r="U22" s="39"/>
      <c r="V22" s="39"/>
      <c r="W22" s="39"/>
      <c r="X22" s="39"/>
      <c r="Y22" s="39"/>
      <c r="Z22" s="39"/>
      <c r="AA22" s="39"/>
      <c r="AB22" s="39"/>
      <c r="AC22" s="39"/>
      <c r="AD22" s="39"/>
    </row>
    <row r="23" spans="1:30" x14ac:dyDescent="0.25">
      <c r="A23" s="30" t="s">
        <v>55</v>
      </c>
      <c r="B23" s="35">
        <v>1861489.723</v>
      </c>
      <c r="C23" s="35">
        <v>2318512.9619999998</v>
      </c>
      <c r="D23" s="35">
        <v>2052037.49</v>
      </c>
      <c r="E23" s="35">
        <v>1545161.9620000001</v>
      </c>
      <c r="F23" s="35">
        <v>1270964.6869999999</v>
      </c>
      <c r="G23" s="35">
        <v>894178.80099999998</v>
      </c>
      <c r="H23" s="35">
        <v>676762.78399999999</v>
      </c>
      <c r="I23" s="35">
        <v>448286.68300000002</v>
      </c>
      <c r="J23" s="35">
        <v>375604.52899999998</v>
      </c>
      <c r="K23" s="35">
        <v>364195.592</v>
      </c>
      <c r="L23" s="35">
        <v>361431.97200000001</v>
      </c>
      <c r="M23" s="35">
        <v>308805.03399999999</v>
      </c>
      <c r="N23" s="35">
        <v>289331.06</v>
      </c>
      <c r="O23" s="35">
        <v>297141.60100000002</v>
      </c>
      <c r="P23" s="35">
        <v>321934.174</v>
      </c>
      <c r="Q23" s="35">
        <v>338959.56099999999</v>
      </c>
      <c r="R23" s="32"/>
      <c r="S23" s="49">
        <f>+SUM(B23:E23)</f>
        <v>7777202.1370000001</v>
      </c>
      <c r="T23" s="49">
        <f>+SUM(C23:E23)</f>
        <v>5915712.4139999999</v>
      </c>
      <c r="U23" s="49">
        <f>+SUM(D23:E23)</f>
        <v>3597199.452</v>
      </c>
      <c r="V23" s="49">
        <f>+SUM(F23:I23)</f>
        <v>3290192.9550000001</v>
      </c>
      <c r="W23" s="49">
        <f>+SUM(G23:I23)</f>
        <v>2019228.2679999999</v>
      </c>
      <c r="X23" s="49">
        <f>+SUM(H23:I23)</f>
        <v>1125049.4669999999</v>
      </c>
      <c r="Y23" s="49">
        <f>+SUM(J23:M23)</f>
        <v>1410037.1270000001</v>
      </c>
      <c r="Z23" s="49">
        <f>+SUM(K23:M23)</f>
        <v>1034432.598</v>
      </c>
      <c r="AA23" s="49">
        <f>+SUM(L23:M23)</f>
        <v>670237.00600000005</v>
      </c>
      <c r="AB23" s="36">
        <f>+SUM(N23:Q23)</f>
        <v>1247366.3960000002</v>
      </c>
      <c r="AC23" s="49">
        <f>+SUM(O23:Q23)</f>
        <v>958035.33600000001</v>
      </c>
      <c r="AD23" s="49">
        <f>+SUM(P23:Q23)</f>
        <v>660893.73499999999</v>
      </c>
    </row>
    <row r="24" spans="1:30" s="10" customFormat="1" ht="6" customHeight="1" x14ac:dyDescent="0.25">
      <c r="A24" s="29"/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9"/>
      <c r="S24" s="39"/>
      <c r="T24" s="39"/>
      <c r="U24" s="39"/>
      <c r="V24" s="39"/>
      <c r="W24" s="39"/>
      <c r="X24" s="39"/>
      <c r="Y24" s="39"/>
      <c r="Z24" s="39"/>
      <c r="AA24" s="39"/>
      <c r="AB24" s="39"/>
      <c r="AC24" s="39"/>
      <c r="AD24" s="39"/>
    </row>
    <row r="25" spans="1:30" s="10" customFormat="1" ht="15" customHeight="1" x14ac:dyDescent="0.25">
      <c r="A25" s="31" t="s">
        <v>56</v>
      </c>
      <c r="B25" s="52">
        <f t="shared" ref="B25:C25" si="58">+B20/B23</f>
        <v>-1.8844750022828881E-3</v>
      </c>
      <c r="C25" s="52">
        <f t="shared" si="58"/>
        <v>2.1483541138813786E-3</v>
      </c>
      <c r="D25" s="52">
        <f t="shared" ref="D25:E25" si="59">+D20/D23</f>
        <v>1.800405566664379E-3</v>
      </c>
      <c r="E25" s="52">
        <f t="shared" si="59"/>
        <v>3.215401829830961E-3</v>
      </c>
      <c r="F25" s="52">
        <f t="shared" ref="F25:G25" si="60">+F20/F23</f>
        <v>2.843512315460579E-3</v>
      </c>
      <c r="G25" s="52">
        <f t="shared" si="60"/>
        <v>7.0678369056973427E-3</v>
      </c>
      <c r="H25" s="52">
        <f t="shared" ref="H25:I25" si="61">+H20/H23</f>
        <v>7.1018613665375556E-3</v>
      </c>
      <c r="I25" s="52">
        <f t="shared" si="61"/>
        <v>1.0877729820941394E-2</v>
      </c>
      <c r="J25" s="52">
        <f t="shared" ref="J25:AD25" si="62">+J20/J23</f>
        <v>6.7504287439514241E-3</v>
      </c>
      <c r="K25" s="52">
        <f t="shared" si="62"/>
        <v>8.2217038475303674E-3</v>
      </c>
      <c r="L25" s="52">
        <f t="shared" si="62"/>
        <v>1.4303027403452843E-2</v>
      </c>
      <c r="M25" s="52">
        <f t="shared" si="62"/>
        <v>1.096869981724456E-2</v>
      </c>
      <c r="N25" s="52">
        <f t="shared" si="62"/>
        <v>0</v>
      </c>
      <c r="O25" s="52">
        <f t="shared" si="62"/>
        <v>0</v>
      </c>
      <c r="P25" s="52">
        <f t="shared" si="62"/>
        <v>0</v>
      </c>
      <c r="Q25" s="52">
        <f t="shared" si="62"/>
        <v>0</v>
      </c>
      <c r="R25" s="39"/>
      <c r="S25" s="52">
        <f t="shared" ref="S25" si="63">+S20/S23</f>
        <v>1.3032800422890694E-3</v>
      </c>
      <c r="T25" s="52">
        <f t="shared" ref="T25:U25" si="64">+T20/T23</f>
        <v>2.3063668794498634E-3</v>
      </c>
      <c r="U25" s="52">
        <f t="shared" si="64"/>
        <v>2.4082112864727517E-3</v>
      </c>
      <c r="V25" s="52">
        <f t="shared" ref="V25" si="65">+V20/V23</f>
        <v>5.9621216227423359E-3</v>
      </c>
      <c r="W25" s="52">
        <f t="shared" ref="W25:X25" si="66">+W20/W23</f>
        <v>7.9250707181561728E-3</v>
      </c>
      <c r="X25" s="52">
        <f t="shared" si="66"/>
        <v>8.6063921400888962E-3</v>
      </c>
      <c r="Y25" s="52">
        <f t="shared" si="62"/>
        <v>9.990205760674227E-3</v>
      </c>
      <c r="Z25" s="52">
        <f t="shared" si="62"/>
        <v>1.1166575224266088E-2</v>
      </c>
      <c r="AA25" s="52">
        <f t="shared" si="62"/>
        <v>1.2766769133007259E-2</v>
      </c>
      <c r="AB25" s="52">
        <f t="shared" si="62"/>
        <v>0</v>
      </c>
      <c r="AC25" s="52">
        <f t="shared" si="62"/>
        <v>0</v>
      </c>
      <c r="AD25" s="52">
        <f t="shared" si="62"/>
        <v>0</v>
      </c>
    </row>
    <row r="26" spans="1:30" x14ac:dyDescent="0.25">
      <c r="A26" s="31" t="s">
        <v>57</v>
      </c>
      <c r="B26" s="52">
        <f t="shared" ref="B26:C26" si="67">+B19/B23</f>
        <v>5.8496284537371121E-3</v>
      </c>
      <c r="C26" s="52">
        <f t="shared" si="67"/>
        <v>7.7785096161131643E-3</v>
      </c>
      <c r="D26" s="52">
        <f t="shared" ref="D26:E26" si="68">+D19/D23</f>
        <v>8.3740343262442077E-3</v>
      </c>
      <c r="E26" s="52">
        <f t="shared" si="68"/>
        <v>1.0282249570417519E-2</v>
      </c>
      <c r="F26" s="52">
        <f t="shared" ref="F26:G26" si="69">+F19/F23</f>
        <v>1.3137869817020829E-2</v>
      </c>
      <c r="G26" s="52">
        <f t="shared" si="69"/>
        <v>2.4191491336857749E-2</v>
      </c>
      <c r="H26" s="52">
        <f t="shared" ref="H26:I26" si="70">+H19/H23</f>
        <v>2.8982532556045489E-2</v>
      </c>
      <c r="I26" s="52">
        <f t="shared" si="70"/>
        <v>3.3668818129937612E-2</v>
      </c>
      <c r="J26" s="52">
        <f t="shared" ref="J26:Q26" si="71">+J19/J23</f>
        <v>3.2492929841428875E-2</v>
      </c>
      <c r="K26" s="52">
        <f t="shared" si="71"/>
        <v>3.650471261057988E-2</v>
      </c>
      <c r="L26" s="52">
        <f t="shared" si="71"/>
        <v>5.2782437520496925E-2</v>
      </c>
      <c r="M26" s="52">
        <f t="shared" si="71"/>
        <v>4.7966799919459853E-2</v>
      </c>
      <c r="N26" s="52">
        <f t="shared" si="71"/>
        <v>3.3759176840536934E-2</v>
      </c>
      <c r="O26" s="52">
        <f t="shared" si="71"/>
        <v>2.9749089660454506E-2</v>
      </c>
      <c r="P26" s="52">
        <f t="shared" si="71"/>
        <v>2.7219123093157552E-2</v>
      </c>
      <c r="Q26" s="52">
        <f t="shared" si="71"/>
        <v>2.4000585279256949E-2</v>
      </c>
      <c r="R26" s="53"/>
      <c r="S26" s="52">
        <f t="shared" ref="S26" si="72">+S19/S23</f>
        <v>7.9713977890658507E-3</v>
      </c>
      <c r="T26" s="52">
        <f t="shared" ref="T26:U26" si="73">+T19/T23</f>
        <v>8.6390522549834019E-3</v>
      </c>
      <c r="U26" s="52">
        <f t="shared" si="73"/>
        <v>9.1937001940808685E-3</v>
      </c>
      <c r="V26" s="52">
        <f t="shared" ref="V26" si="74">+V19/V23</f>
        <v>2.2198354484601938E-2</v>
      </c>
      <c r="W26" s="52">
        <f t="shared" ref="W26:X26" si="75">+W19/W23</f>
        <v>2.7901303597436228E-2</v>
      </c>
      <c r="X26" s="52">
        <f t="shared" si="75"/>
        <v>3.0849827708064666E-2</v>
      </c>
      <c r="Y26" s="52">
        <f t="shared" ref="Y26:AD26" si="76">+Y19/Y23</f>
        <v>4.2118746841280814E-2</v>
      </c>
      <c r="Z26" s="52">
        <f t="shared" si="76"/>
        <v>4.5613900094822794E-2</v>
      </c>
      <c r="AA26" s="52">
        <f t="shared" si="76"/>
        <v>5.0563680394573714E-2</v>
      </c>
      <c r="AB26" s="52">
        <f t="shared" si="76"/>
        <v>2.8464182155184491E-2</v>
      </c>
      <c r="AC26" s="52">
        <f t="shared" si="76"/>
        <v>2.6865069505118962E-2</v>
      </c>
      <c r="AD26" s="52">
        <f t="shared" si="76"/>
        <v>2.5568397557891812E-2</v>
      </c>
    </row>
    <row r="27" spans="1:30" x14ac:dyDescent="0.25">
      <c r="A27" s="20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42"/>
      <c r="N27" s="42"/>
      <c r="O27" s="42"/>
      <c r="P27" s="42"/>
      <c r="Q27" s="42"/>
    </row>
    <row r="28" spans="1:30" x14ac:dyDescent="0.25">
      <c r="A28" s="23" t="s">
        <v>68</v>
      </c>
      <c r="B28" s="20"/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42"/>
      <c r="N28" s="42"/>
      <c r="O28" s="42"/>
      <c r="P28" s="42"/>
      <c r="Q28" s="42"/>
    </row>
    <row r="29" spans="1:30" x14ac:dyDescent="0.25">
      <c r="A29" s="30" t="s">
        <v>66</v>
      </c>
      <c r="B29" s="45">
        <v>16364.416468127039</v>
      </c>
      <c r="C29" s="45">
        <v>15099.098903860926</v>
      </c>
      <c r="D29" s="45">
        <v>15611.420724301461</v>
      </c>
      <c r="E29" s="45">
        <v>14920.235823710596</v>
      </c>
      <c r="F29" s="20"/>
      <c r="G29" s="20"/>
      <c r="H29" s="20"/>
      <c r="I29" s="20"/>
      <c r="J29" s="20"/>
      <c r="K29" s="20"/>
      <c r="L29" s="20"/>
      <c r="M29" s="42"/>
      <c r="N29" s="42"/>
      <c r="O29" s="42"/>
      <c r="P29" s="42"/>
      <c r="Q29" s="42"/>
      <c r="S29" s="36">
        <f>+SUM(B29:E29)</f>
        <v>61995.171920000023</v>
      </c>
    </row>
    <row r="30" spans="1:30" x14ac:dyDescent="0.25">
      <c r="A30" s="29" t="s">
        <v>67</v>
      </c>
      <c r="B30" s="50">
        <v>1967.4623681270275</v>
      </c>
      <c r="C30" s="50">
        <v>2045.5103938609132</v>
      </c>
      <c r="D30" s="50">
        <v>2122.0880643014561</v>
      </c>
      <c r="E30" s="50">
        <v>4000.811503710604</v>
      </c>
      <c r="F30" s="20"/>
      <c r="G30" s="20"/>
      <c r="H30" s="20"/>
      <c r="I30" s="20"/>
      <c r="J30" s="20"/>
      <c r="K30" s="20"/>
      <c r="L30" s="20"/>
      <c r="M30" s="42"/>
      <c r="N30" s="42"/>
      <c r="O30" s="42"/>
      <c r="P30" s="42"/>
      <c r="Q30" s="42"/>
      <c r="S30" s="36">
        <f>+SUM(B30:E30)</f>
        <v>10135.87233</v>
      </c>
    </row>
    <row r="31" spans="1:30" x14ac:dyDescent="0.25">
      <c r="A31" s="30" t="s">
        <v>65</v>
      </c>
      <c r="B31" s="65">
        <f t="shared" ref="B31:E31" si="77">+B29-B30</f>
        <v>14396.954100000012</v>
      </c>
      <c r="C31" s="65">
        <f t="shared" si="77"/>
        <v>13053.588510000012</v>
      </c>
      <c r="D31" s="65">
        <f t="shared" si="77"/>
        <v>13489.332660000004</v>
      </c>
      <c r="E31" s="65">
        <f t="shared" si="77"/>
        <v>10919.424319999993</v>
      </c>
      <c r="F31" s="20"/>
      <c r="G31" s="20"/>
      <c r="H31" s="20"/>
      <c r="I31" s="20"/>
      <c r="J31" s="20"/>
      <c r="K31" s="20"/>
      <c r="L31" s="20"/>
      <c r="M31" s="42"/>
      <c r="N31" s="42"/>
      <c r="O31" s="42"/>
      <c r="P31" s="42"/>
      <c r="Q31" s="42"/>
      <c r="S31" s="65">
        <f t="shared" ref="S31" si="78">+S29-S30</f>
        <v>51859.299590000024</v>
      </c>
    </row>
    <row r="32" spans="1:30" s="10" customFormat="1" ht="6" customHeight="1" x14ac:dyDescent="0.25">
      <c r="A32" s="29"/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9"/>
      <c r="S32" s="39"/>
      <c r="T32" s="39"/>
      <c r="U32" s="39"/>
      <c r="V32" s="39"/>
      <c r="W32" s="39"/>
      <c r="X32" s="39"/>
      <c r="Y32" s="39"/>
      <c r="Z32" s="39"/>
      <c r="AA32" s="39"/>
      <c r="AB32" s="39"/>
      <c r="AC32" s="39"/>
      <c r="AD32" s="39"/>
    </row>
    <row r="33" spans="1:30" x14ac:dyDescent="0.25">
      <c r="A33" s="30" t="s">
        <v>55</v>
      </c>
      <c r="B33" s="35">
        <v>1861489.723</v>
      </c>
      <c r="C33" s="35">
        <v>2318512.9619999998</v>
      </c>
      <c r="D33" s="35">
        <v>2052037.49</v>
      </c>
      <c r="E33" s="35">
        <v>1545161.9620000001</v>
      </c>
      <c r="F33" s="20"/>
      <c r="G33" s="20"/>
      <c r="H33" s="20"/>
      <c r="I33" s="20"/>
      <c r="J33" s="20"/>
      <c r="K33" s="20"/>
      <c r="L33" s="20"/>
      <c r="M33" s="42"/>
      <c r="N33" s="42"/>
      <c r="O33" s="42"/>
      <c r="P33" s="42"/>
      <c r="Q33" s="42"/>
      <c r="S33" s="49">
        <f>+SUM(B33:E33)</f>
        <v>7777202.1370000001</v>
      </c>
    </row>
    <row r="34" spans="1:30" s="10" customFormat="1" ht="6" customHeight="1" x14ac:dyDescent="0.25">
      <c r="A34" s="29"/>
      <c r="B34" s="38"/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9"/>
      <c r="S34" s="39"/>
      <c r="T34" s="39"/>
      <c r="U34" s="39"/>
      <c r="V34" s="39"/>
      <c r="W34" s="39"/>
      <c r="X34" s="39"/>
      <c r="Y34" s="39"/>
      <c r="Z34" s="39"/>
      <c r="AA34" s="39"/>
      <c r="AB34" s="39"/>
      <c r="AC34" s="39"/>
      <c r="AD34" s="39"/>
    </row>
    <row r="35" spans="1:30" x14ac:dyDescent="0.25">
      <c r="A35" s="31" t="s">
        <v>56</v>
      </c>
      <c r="B35" s="52">
        <f t="shared" ref="B35:E35" si="79">+B30/B33</f>
        <v>1.0569289444994844E-3</v>
      </c>
      <c r="C35" s="52">
        <f t="shared" si="79"/>
        <v>8.8225100630725454E-4</v>
      </c>
      <c r="D35" s="52">
        <f t="shared" si="79"/>
        <v>1.0341370830907462E-3</v>
      </c>
      <c r="E35" s="52">
        <f t="shared" si="79"/>
        <v>2.5892505783226133E-3</v>
      </c>
      <c r="F35" s="20"/>
      <c r="G35" s="20"/>
      <c r="H35" s="20"/>
      <c r="I35" s="20"/>
      <c r="J35" s="20"/>
      <c r="K35" s="20"/>
      <c r="L35" s="20"/>
      <c r="M35" s="42"/>
      <c r="N35" s="42"/>
      <c r="O35" s="42"/>
      <c r="P35" s="42"/>
      <c r="Q35" s="42"/>
      <c r="S35" s="52">
        <f t="shared" ref="S35" si="80">+S30/S33</f>
        <v>1.3032800422890694E-3</v>
      </c>
    </row>
    <row r="36" spans="1:30" x14ac:dyDescent="0.25">
      <c r="A36" s="31" t="s">
        <v>57</v>
      </c>
      <c r="B36" s="52">
        <f t="shared" ref="B36:E36" si="81">+B29/B33</f>
        <v>8.7910324005194846E-3</v>
      </c>
      <c r="C36" s="52">
        <f t="shared" si="81"/>
        <v>6.51240650853904E-3</v>
      </c>
      <c r="D36" s="52">
        <f t="shared" si="81"/>
        <v>7.6077658426705747E-3</v>
      </c>
      <c r="E36" s="52">
        <f t="shared" si="81"/>
        <v>9.65609831890917E-3</v>
      </c>
      <c r="F36" s="20"/>
      <c r="G36" s="20"/>
      <c r="H36" s="20"/>
      <c r="I36" s="20"/>
      <c r="J36" s="20"/>
      <c r="K36" s="20"/>
      <c r="L36" s="20"/>
      <c r="M36" s="42"/>
      <c r="N36" s="42"/>
      <c r="O36" s="42"/>
      <c r="P36" s="42"/>
      <c r="Q36" s="42"/>
      <c r="S36" s="52">
        <f t="shared" ref="S36" si="82">+S29/S33</f>
        <v>7.9713977890658524E-3</v>
      </c>
    </row>
    <row r="37" spans="1:30" x14ac:dyDescent="0.25">
      <c r="A37" s="20"/>
      <c r="B37" s="20"/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42"/>
      <c r="N37" s="42"/>
      <c r="O37" s="42"/>
      <c r="P37" s="42"/>
      <c r="Q37" s="42"/>
    </row>
    <row r="38" spans="1:30" x14ac:dyDescent="0.25">
      <c r="A38" s="1" t="s">
        <v>37</v>
      </c>
      <c r="O38" s="42"/>
      <c r="P38" s="42"/>
      <c r="Q38" s="42"/>
    </row>
    <row r="39" spans="1:30" x14ac:dyDescent="0.25">
      <c r="A39" s="1" t="s">
        <v>31</v>
      </c>
    </row>
    <row r="40" spans="1:30" x14ac:dyDescent="0.25">
      <c r="A40" s="1" t="s">
        <v>32</v>
      </c>
      <c r="V40" s="46"/>
    </row>
    <row r="41" spans="1:30" x14ac:dyDescent="0.25">
      <c r="A41" s="1" t="s">
        <v>33</v>
      </c>
      <c r="L41" s="1" t="s">
        <v>51</v>
      </c>
    </row>
    <row r="42" spans="1:30" x14ac:dyDescent="0.25">
      <c r="A42" s="1" t="s">
        <v>58</v>
      </c>
    </row>
    <row r="43" spans="1:30" x14ac:dyDescent="0.25">
      <c r="A43" s="1" t="s">
        <v>52</v>
      </c>
    </row>
    <row r="44" spans="1:30" x14ac:dyDescent="0.25">
      <c r="A44" s="1" t="s">
        <v>53</v>
      </c>
    </row>
    <row r="45" spans="1:30" x14ac:dyDescent="0.25">
      <c r="A45" s="1" t="s">
        <v>54</v>
      </c>
    </row>
    <row r="46" spans="1:30" x14ac:dyDescent="0.25">
      <c r="A46" s="1" t="s">
        <v>69</v>
      </c>
    </row>
  </sheetData>
  <pageMargins left="0.7" right="0.7" top="0.75" bottom="0.75" header="0.3" footer="0.3"/>
  <pageSetup scale="30" orientation="landscape" r:id="rId1"/>
  <ignoredErrors>
    <ignoredError sqref="Z7:AD18 Y7:Y9 Y11 Z24:AD24 Z22:AD23 Z19:AD19 Y20:AD21 Y19 Y22:Y23 Z26:AD26 X24:X26 X21:X22 X12:X18 X9:X10 X7:X8 X11 X19:X20 X23 W24:W26 W21:W22 W12:W18 W9:W10 W7:W8 V11:W11 W19:W20 V23:W23 V7:V8 V19:V21 U7:U26 T7:T26 S7:S26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1-S1 IS</vt:lpstr>
      <vt:lpstr>2-S1 Non-GAAP</vt:lpstr>
      <vt:lpstr>3-Advertising Non-Financial</vt:lpstr>
      <vt:lpstr>'1-S1 IS'!Print_Area</vt:lpstr>
      <vt:lpstr>'2-S1 Non-GAAP'!Print_Area</vt:lpstr>
      <vt:lpstr>'3-Advertising Non-Financial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le ostgaard</dc:creator>
  <cp:lastModifiedBy>Kyle Ostgaard</cp:lastModifiedBy>
  <cp:lastPrinted>2022-08-11T01:49:16Z</cp:lastPrinted>
  <dcterms:created xsi:type="dcterms:W3CDTF">2022-01-20T02:11:34Z</dcterms:created>
  <dcterms:modified xsi:type="dcterms:W3CDTF">2025-03-07T21:57:17Z</dcterms:modified>
</cp:coreProperties>
</file>